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530"/>
  <fileSharing readOnlyRecommended="1"/>
  <workbookPr defaultThemeVersion="166925"/>
  <mc:AlternateContent xmlns:mc="http://schemas.openxmlformats.org/markup-compatibility/2006">
    <mc:Choice Requires="x15">
      <x15ac:absPath xmlns:x15ac="http://schemas.microsoft.com/office/spreadsheetml/2010/11/ac" url="J:\PROJDATA\XBRL\Release Notes PDF 2018 onward\Reference Project 2023\"/>
    </mc:Choice>
  </mc:AlternateContent>
  <xr:revisionPtr revIDLastSave="0" documentId="8_{452B321B-A6A9-4B9E-ABD7-24259DD5DACF}" xr6:coauthVersionLast="46" xr6:coauthVersionMax="46" xr10:uidLastSave="{00000000-0000-0000-0000-000000000000}"/>
  <bookViews>
    <workbookView xWindow="-120" yWindow="-120" windowWidth="29040" windowHeight="15990" xr2:uid="{231F60BD-3328-4E55-9F07-C2F75C765A3A}"/>
  </bookViews>
  <sheets>
    <sheet name="Summary" sheetId="1" r:id="rId1"/>
    <sheet name="Reference-Additions" sheetId="2" r:id="rId2"/>
    <sheet name="Reference-Deletions" sheetId="3" r:id="rId3"/>
  </sheets>
  <externalReferences>
    <externalReference r:id="rId4"/>
    <externalReference r:id="rId5"/>
  </externalReferences>
  <definedNames>
    <definedName name="_xlnm._FilterDatabase" localSheetId="1" hidden="1">'Reference-Additions'!$A$1:$P$1</definedName>
    <definedName name="_xlnm._FilterDatabase" localSheetId="2" hidden="1">'Reference-Deletions'!$A$1:$Q$1</definedName>
    <definedName name="_xlnm._FilterDatabase" localSheetId="0" hidden="1">Summary!$A$1:$K$1</definedName>
    <definedName name="CapList">[1]NoCapList!$A$2:$A$4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ocap">[2]NoCapList!$A$2:$A$33</definedName>
    <definedName name="Rows">[2]Analysis!$A$2:INDEX([2]Analysis!$A:$A,COUNTA([2]Analysis!$A:$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9100" uniqueCount="2425">
  <si>
    <t>Taxonomy Version</t>
  </si>
  <si>
    <t>Prefix</t>
  </si>
  <si>
    <t>Element Name</t>
  </si>
  <si>
    <t>Label</t>
  </si>
  <si>
    <t>Modified References
Additions</t>
  </si>
  <si>
    <t>Modified References
Deletions</t>
  </si>
  <si>
    <t>us-gaap</t>
  </si>
  <si>
    <t>AccidentAndHealthInsuranceSegmentMember</t>
  </si>
  <si>
    <t>Accident and Health Insurance Product Line [Member]</t>
  </si>
  <si>
    <t/>
  </si>
  <si>
    <t>true</t>
  </si>
  <si>
    <t>AccountsNotesAndLoansReceivableNetCurrent</t>
  </si>
  <si>
    <t>Accounts and Financing Receivable, after Allowance for Credit Loss, Current</t>
  </si>
  <si>
    <t>AccountsPayableAndAccruedLiabilitiesCurrentAndNoncurrent</t>
  </si>
  <si>
    <t>Accounts Payable and Accrued Liabilities</t>
  </si>
  <si>
    <t>AccountsPayableInterestBearingCurrentAndNoncurrent</t>
  </si>
  <si>
    <t>Accounts Payable, Interest-Bearing</t>
  </si>
  <si>
    <t>AccountsPayableOtherCurrentAndNoncurrent</t>
  </si>
  <si>
    <t>Accounts Payable, Other</t>
  </si>
  <si>
    <t>AccountsPayableTradeCurrentAndNoncurrent</t>
  </si>
  <si>
    <t>Accounts Payable, Trade</t>
  </si>
  <si>
    <t>AccountsPayableUnderwritersPromotersAndEmployeesOtherThanSalariesAndWagesCurrentAndNoncurrent</t>
  </si>
  <si>
    <t>Accounts Payable, Underwriters, Promoters, and Employees</t>
  </si>
  <si>
    <t>AccountsReceivableGross</t>
  </si>
  <si>
    <t>Accounts Receivable, before Allowance for Credit Loss</t>
  </si>
  <si>
    <t>AccountsReceivableNet</t>
  </si>
  <si>
    <t>Accounts Receivable, after Allowance for Credit Loss</t>
  </si>
  <si>
    <t>AccountsReceivableNetNoncurrent</t>
  </si>
  <si>
    <t>Accounts Receivable, after Allowance for Credit Loss, Noncurrent</t>
  </si>
  <si>
    <t>AccruedAdvertisingCurrentAndNoncurrent</t>
  </si>
  <si>
    <t>Accrued Advertising</t>
  </si>
  <si>
    <t>AccruedBonusesCurrentAndNoncurrent</t>
  </si>
  <si>
    <t>Accrued Bonuses</t>
  </si>
  <si>
    <t>AccruedEmployeeBenefitsCurrentAndNoncurrent</t>
  </si>
  <si>
    <t>Accrued Employee Benefits</t>
  </si>
  <si>
    <t>AccruedExchangeFeeRebateCurrentAndNoncurrent</t>
  </si>
  <si>
    <t>Accrued Exchange Fee Rebate</t>
  </si>
  <si>
    <t>AccruedIncomeTaxes</t>
  </si>
  <si>
    <t>Accrued Income Taxes</t>
  </si>
  <si>
    <t>AccruedIncomeTaxesCurrent</t>
  </si>
  <si>
    <t>Accrued Income Taxes, Current</t>
  </si>
  <si>
    <t>AccruedIncomeTaxesNoncurrent</t>
  </si>
  <si>
    <t>Accrued Income Taxes, Noncurrent</t>
  </si>
  <si>
    <t>AccruedInsuranceCurrentAndNoncurrent</t>
  </si>
  <si>
    <t>Accrued Insurance</t>
  </si>
  <si>
    <t>AccruedLiabilitiesCurrentAndNoncurrent</t>
  </si>
  <si>
    <t>Accrued Liabilities</t>
  </si>
  <si>
    <t>AccruedLiabilitiesForCommissionsExpenseAndTaxes</t>
  </si>
  <si>
    <t>Accrued Liabilities for Commissions, Expense and Taxes</t>
  </si>
  <si>
    <t>AccruedPayrollTaxesCurrentAndNoncurrent</t>
  </si>
  <si>
    <t>Accrued Payroll Taxes</t>
  </si>
  <si>
    <t>AccruedProfessionalFeesCurrentAndNoncurrent</t>
  </si>
  <si>
    <t>Accrued Professional Fees</t>
  </si>
  <si>
    <t>AccruedRentCurrentAndNoncurrent</t>
  </si>
  <si>
    <t>Accrued Rent</t>
  </si>
  <si>
    <t>AccruedRoyaltiesCurrentAndNoncurrent</t>
  </si>
  <si>
    <t>Accrued Royalties</t>
  </si>
  <si>
    <t>AccruedSalariesCurrentAndNoncurrent</t>
  </si>
  <si>
    <t>Accrued Salaries</t>
  </si>
  <si>
    <t>AccruedSalesCommissionCurrentAndNoncurrent</t>
  </si>
  <si>
    <t>Accrued Sales Commission</t>
  </si>
  <si>
    <t>AccruedUtilitiesCurrentAndNoncurrent</t>
  </si>
  <si>
    <t>Accrued Utilities</t>
  </si>
  <si>
    <t>AccruedVacationCurrentAndNoncurrent</t>
  </si>
  <si>
    <t>Accrued Vacation</t>
  </si>
  <si>
    <t>AccumulatedDeferredInvestmentTaxCredit</t>
  </si>
  <si>
    <t>Accumulated Deferred Investment Tax Credit</t>
  </si>
  <si>
    <t>AccumulatedDepreciationDepletionAndAmortizationPropertyPlantAndEquipment</t>
  </si>
  <si>
    <t>Accumulated Depreciation, Depletion and Amortization, Property, Plant, and Equipment</t>
  </si>
  <si>
    <t>AccumulatedDistributionsInExcessOfNetIncomeMember</t>
  </si>
  <si>
    <t>Accumulated Distributions in Excess of Net Income [Member]</t>
  </si>
  <si>
    <t>AdditionalFundingAgreementTermsMember</t>
  </si>
  <si>
    <t>Additional Funding Agreement Terms [Member]</t>
  </si>
  <si>
    <t>AdditionalPaidInCapitalMember</t>
  </si>
  <si>
    <t>Additional Paid-in Capital [Member]</t>
  </si>
  <si>
    <t>AdjustmentsForChangeInAccountingPrincipleAxis</t>
  </si>
  <si>
    <t>Change in Accounting Principle, Type [Axis]</t>
  </si>
  <si>
    <t>AdministrativeFeesExpense</t>
  </si>
  <si>
    <t>Administrative Fees Expense</t>
  </si>
  <si>
    <t>srt</t>
  </si>
  <si>
    <t>AffiliatedEntityMember</t>
  </si>
  <si>
    <t>Affiliated Entity [Member]</t>
  </si>
  <si>
    <t>AffordableHousingTaxCreditsCommitmentYearToBePaid</t>
  </si>
  <si>
    <t>Affordable Housing Tax Credits Commitment, Year to be Paid</t>
  </si>
  <si>
    <t>AgencySecuritiesMember</t>
  </si>
  <si>
    <t>Agency Securities [Member]</t>
  </si>
  <si>
    <t>AllocatedShareBasedCompensationExpense</t>
  </si>
  <si>
    <t>Share-Based Payment Arrangement, Expense</t>
  </si>
  <si>
    <t>AllOtherCorporateBondsMember</t>
  </si>
  <si>
    <t>Other Corporate Bonds [Member]</t>
  </si>
  <si>
    <t>AllowanceForDoubtfulAccountsReceivable</t>
  </si>
  <si>
    <t>Accounts Receivable, Allowance for Credit Loss</t>
  </si>
  <si>
    <t>AllowanceForLoanAndLeaseLossesRealEstate</t>
  </si>
  <si>
    <t>Allowance for Loan and Lease Losses, Real Estate</t>
  </si>
  <si>
    <t>AmortizationOfValueOfBusinessAcquiredVOBA</t>
  </si>
  <si>
    <t>Amortization of Value of Business Acquired (VOBA)</t>
  </si>
  <si>
    <t>ArrangementsAndNonarrangementTransactionsMember</t>
  </si>
  <si>
    <t>Collaborative Arrangement and Arrangement Other than Collaborative [Domain]</t>
  </si>
  <si>
    <t>AssetBackedSecuritiesMember</t>
  </si>
  <si>
    <t>Asset-Backed Securities [Member]</t>
  </si>
  <si>
    <t>AssetBackedSecuritiesSecuritizedLoansAndReceivablesMember</t>
  </si>
  <si>
    <t>Asset-Backed Securities, Securitized Loans and Receivables [Member]</t>
  </si>
  <si>
    <t>Assets</t>
  </si>
  <si>
    <t>AssetsNet</t>
  </si>
  <si>
    <t>Net Assets</t>
  </si>
  <si>
    <t>AvailableForSaleDebtSecuritiesAmortizedCostBasis</t>
  </si>
  <si>
    <t>Debt Securities, Available-for-Sale, Amortized Cost</t>
  </si>
  <si>
    <t>AvailableForSaleSecuritiesDebtMaturitiesAfterFiveThroughTenYearsFairValue</t>
  </si>
  <si>
    <t>Debt Securities, Available-for-Sale, Fair Value, Maturity, Allocated and Single Maturity Date, after Year 5 Through 10</t>
  </si>
  <si>
    <t>AvailableForSaleSecuritiesDebtMaturitiesAfterOneThroughFiveYearsFairValue</t>
  </si>
  <si>
    <t>Debt Securities, Available-for-Sale, Fair Value, Maturity, Allocated and Single Maturity Date, after Year One Through Five</t>
  </si>
  <si>
    <t>AvailableForSaleSecuritiesDebtMaturitiesAfterTenYearsFairValue</t>
  </si>
  <si>
    <t>Debt Securities, Available-for-Sale, Fair Value, Maturity, Allocated and Single Maturity Date, after Year 10</t>
  </si>
  <si>
    <t>AvailableForSaleSecuritiesDebtMaturitiesNextRollingTwelveMonthsAmortizedCostBasis</t>
  </si>
  <si>
    <t>Debt Securities, Available-for-Sale, Maturity, Allocated and Single Maturity Date, Rolling within One Year, Amortized Cost</t>
  </si>
  <si>
    <t>AvailableForSaleSecuritiesDebtMaturitiesNextRollingTwelveMonthsFairValue</t>
  </si>
  <si>
    <t>Debt Securities, Available-for-Sale, Maturity, Allocated and Single Maturity Date, Rolling within One Year, Fair Value</t>
  </si>
  <si>
    <t>AvailableForSaleSecuritiesDebtMaturitiesRemainderOfFiscalYearAmortizedCostBasis</t>
  </si>
  <si>
    <t>Debt Securities, Available-for-Sale, Amortized Cost, Maturity, Allocated and Single Maturity Date, Remainder of Fiscal Year</t>
  </si>
  <si>
    <t>AvailableForSaleSecuritiesDebtMaturitiesRollingAfterYearTenAmortizedCostBasis</t>
  </si>
  <si>
    <t>Debt Securities, Available-for-Sale, Maturity, Allocated and Single Maturity Date, Rolling after 10 Years, Amortized Cost</t>
  </si>
  <si>
    <t>AvailableForSaleSecuritiesDebtMaturitiesRollingAfterYearTenFairValue</t>
  </si>
  <si>
    <t>Debt Securities, Available-for-Sale, Maturity, Allocated and Single Maturity Date, Rolling after 10 Years, Fair Value</t>
  </si>
  <si>
    <t>AvailableForSaleSecuritiesDebtMaturitiesRollingYearSixThroughTenAmortizedCostBasis</t>
  </si>
  <si>
    <t>Debt Securities, Available-for-Sale, Maturity, Allocated and Single Maturity Date, Rolling after 5 through 10 Years, Amortized Cost</t>
  </si>
  <si>
    <t>AvailableForSaleSecuritiesDebtMaturitiesRollingYearSixThroughTenFairValue</t>
  </si>
  <si>
    <t>Debt Securities, Available-for-Sale, Maturity, Allocated and Single Maturity Date, Rolling after 5 through 10 Years, Fair Value</t>
  </si>
  <si>
    <t>AvailableForSaleSecuritiesDebtMaturitiesRollingYearTwoThroughFiveAmortizedCostBasis</t>
  </si>
  <si>
    <t>Debt Securities, Available-for-Sale, Maturity, Allocated and Single Maturity Date, Rolling after One Through Five Years, Amortized Cost</t>
  </si>
  <si>
    <t>AvailableForSaleSecuritiesDebtMaturitiesRollingYearTwoThroughFiveFairValue</t>
  </si>
  <si>
    <t>Debt Securities, Available-for-Sale, Maturity, Allocated and Single Maturity Date, Rolling after One Through Five Years, Fair Value</t>
  </si>
  <si>
    <t>AvailableForSaleSecuritiesDebtMaturitiesWithinOneYearFairValue</t>
  </si>
  <si>
    <t>Debt Securities, Available-for-Sale, Fair Value, Maturity, Allocated and Single Maturity Date, Year One</t>
  </si>
  <si>
    <t>AvailableForSaleSecuritiesDebtMaturitiesWithoutSingleMaturityDateAmortizedCost</t>
  </si>
  <si>
    <t>Debt Securities, Available-for-Sale, Maturity, without Single Maturity Date, Amortized Cost</t>
  </si>
  <si>
    <t>AvailableForSaleSecuritiesDebtMaturitiesWithoutSingleMaturityDateFairValue</t>
  </si>
  <si>
    <t>Debt Securities, Available-for-Sale, Maturity, without Single Maturity Date, Fair Value</t>
  </si>
  <si>
    <t>BorrowingsUnderGuaranteedInvestmentAgreements</t>
  </si>
  <si>
    <t>Borrowings under Guaranteed Investment Agreements</t>
  </si>
  <si>
    <t>BridgeLoan</t>
  </si>
  <si>
    <t>Bridge Loan</t>
  </si>
  <si>
    <t>CapitalizationOfDeferredPolicyAcquisitionCostsPolicy</t>
  </si>
  <si>
    <t>Deferred Policy Acquisition Costs, Policy [Policy Text Block]</t>
  </si>
  <si>
    <t>CapitalizedSoftwareDevelopmentCostsForSoftwareSoldToCustomers</t>
  </si>
  <si>
    <t>Capitalized Software Development Costs for Software Sold to Customers</t>
  </si>
  <si>
    <t>CapitalUnitsByClassAxis</t>
  </si>
  <si>
    <t>Capital Units by Class [Axis]</t>
  </si>
  <si>
    <t>Cash</t>
  </si>
  <si>
    <t>CashAndCashEquivalentsDisclosureTextBlock</t>
  </si>
  <si>
    <t>Cash and Cash Equivalents Disclosure [Text Block]</t>
  </si>
  <si>
    <t>CashEquivalentsAtCarryingValue</t>
  </si>
  <si>
    <t>Cash Equivalents, at Carrying Value</t>
  </si>
  <si>
    <t>CashHeldInForeignCurrency</t>
  </si>
  <si>
    <t>Cash, Held in Foreign Currency</t>
  </si>
  <si>
    <t>CashSurrenderValueMember</t>
  </si>
  <si>
    <t>Cash Surrender Value [Member]</t>
  </si>
  <si>
    <t>ChangeInAccountingPrincipleMember</t>
  </si>
  <si>
    <t>Change in Accounting Principle, Type [Domain]</t>
  </si>
  <si>
    <t>ClassOfStockDomain</t>
  </si>
  <si>
    <t>Class of Stock [Domain]</t>
  </si>
  <si>
    <t>ClassOfWarrantOrRightAxis</t>
  </si>
  <si>
    <t>Class of Warrant or Right [Axis]</t>
  </si>
  <si>
    <t>ClassOfWarrantOrRightTable</t>
  </si>
  <si>
    <t>Class of Warrant or Right [Table]</t>
  </si>
  <si>
    <t>ClassOfWarrantOrRightUnissued</t>
  </si>
  <si>
    <t>Class of Warrant or Right, Unissued</t>
  </si>
  <si>
    <t>CollaborativeArrangementMember</t>
  </si>
  <si>
    <t>Collaborative Arrangement [Member]</t>
  </si>
  <si>
    <t>CollaborativeArrangementTransactionWithPartyToCollaborativeArrangementAndThirdPartyMember</t>
  </si>
  <si>
    <t>Collaborative Arrangement, Transaction with Party to Collaborative Arrangement and Third Party [Member]</t>
  </si>
  <si>
    <t>CollaborativeArrangementTransactionWithPartyToCollaborativeArrangementMember</t>
  </si>
  <si>
    <t>Collaborative Arrangement, Transaction with Party to Collaborative Arrangement [Member]</t>
  </si>
  <si>
    <t>CollateralizedDebtObligationsMember</t>
  </si>
  <si>
    <t>Collateralized Debt Obligations [Member]</t>
  </si>
  <si>
    <t>CommercialMortgageBackedSecuritiesMember</t>
  </si>
  <si>
    <t>Commercial Mortgage-Backed Securities [Member]</t>
  </si>
  <si>
    <t>CommercialPaper</t>
  </si>
  <si>
    <t>Commercial Paper</t>
  </si>
  <si>
    <t>CommitmentsMember</t>
  </si>
  <si>
    <t>Commitments [Member]</t>
  </si>
  <si>
    <t>CommonStockMember</t>
  </si>
  <si>
    <t>Common Stock [Member]</t>
  </si>
  <si>
    <t>CommonStockShareSubscribedButUnissuedSubscriptionsReceivable</t>
  </si>
  <si>
    <t>Common Stock, Share Subscribed but Unissued, Subscriptions Receivable</t>
  </si>
  <si>
    <t>CommonStockValue</t>
  </si>
  <si>
    <t>Common Stock, Value, Issued</t>
  </si>
  <si>
    <t>ConstructionPayableCurrentAndNoncurrent</t>
  </si>
  <si>
    <t>Construction Payable</t>
  </si>
  <si>
    <t>ContractualObligationFiscalYearMaturityScheduleTableTextBlock</t>
  </si>
  <si>
    <t>Contractual Obligation, Fiscal Year Maturity [Table Text Block]</t>
  </si>
  <si>
    <t>ConvertibleDebt</t>
  </si>
  <si>
    <t>Convertible Debt</t>
  </si>
  <si>
    <t>ConvertibleNotesPayable</t>
  </si>
  <si>
    <t>Convertible Notes Payable</t>
  </si>
  <si>
    <t>ConvertibleNotesPayableMember</t>
  </si>
  <si>
    <t>Convertible Notes Payable [Member]</t>
  </si>
  <si>
    <t>ConvertibleSubordinatedDebt</t>
  </si>
  <si>
    <t>Convertible Subordinated Debt</t>
  </si>
  <si>
    <t>CooperativeAdvertisingAmount</t>
  </si>
  <si>
    <t>Cooperative Advertising Amount</t>
  </si>
  <si>
    <t>CreditRatingAMBestAxis</t>
  </si>
  <si>
    <t>Credit Rating, AM Best [Axis]</t>
  </si>
  <si>
    <t>CreditRatingFitchAxis</t>
  </si>
  <si>
    <t>Credit Rating, Fitch [Axis]</t>
  </si>
  <si>
    <t>CreditRatingMoodysAxis</t>
  </si>
  <si>
    <t>Credit Rating, Moody's [Axis]</t>
  </si>
  <si>
    <t>CreditRatingStandardPoorsAxis</t>
  </si>
  <si>
    <t>Credit Rating, Standard &amp; Poor's [Axis]</t>
  </si>
  <si>
    <t>DebtAndCapitalLeaseObligations</t>
  </si>
  <si>
    <t>Debt and Lease Obligation</t>
  </si>
  <si>
    <t>DebtAndEquitySecuritiesRealizedGainLoss</t>
  </si>
  <si>
    <t>Debt and Equity Securities, Realized Gain (Loss)</t>
  </si>
  <si>
    <t>DebtAndEquitySecuritiesUnrealizedGainLoss</t>
  </si>
  <si>
    <t>Debt and Equity Securities, Unrealized Gain (Loss)</t>
  </si>
  <si>
    <t>DebtInstrumentAxis</t>
  </si>
  <si>
    <t>Debt Instrument [Axis]</t>
  </si>
  <si>
    <t>DebtInstrumentCarryingAmount</t>
  </si>
  <si>
    <t>Long-Term Debt, Gross</t>
  </si>
  <si>
    <t>DebtInstrumentDescription</t>
  </si>
  <si>
    <t>Debt Instrument, Description</t>
  </si>
  <si>
    <t>DebtSecurities</t>
  </si>
  <si>
    <t>Debt Securities</t>
  </si>
  <si>
    <t>DebtSecuritiesAvailableForSaleAccumulatedGrossUnrealizedGainLossBeforeTax</t>
  </si>
  <si>
    <t>Debt Securities, Available-for-Sale, Accumulated Gross Unrealized Gain (Loss), before Tax</t>
  </si>
  <si>
    <t>DebtSecuritiesAvailableForSaleAndHeldToMaturity</t>
  </si>
  <si>
    <t>Debt Securities, Available-for-Sale and Held-to-Maturity, after Allowance for Credit Loss</t>
  </si>
  <si>
    <t>DebtSecuritiesAvailableForSaleGainLoss</t>
  </si>
  <si>
    <t>Debt Securities, Available-for-Sale, Gain (Loss)</t>
  </si>
  <si>
    <t>DebtSecuritiesAvailableForSaleMaturityDate</t>
  </si>
  <si>
    <t>Debt Securities, Available-for-Sale, Maturity Date</t>
  </si>
  <si>
    <t>DebtSecuritiesAvailableForSaleTable</t>
  </si>
  <si>
    <t>Debt Securities, Available-for-Sale [Table]</t>
  </si>
  <si>
    <t>DebtSecuritiesAvailableForSaleTableTextBlock</t>
  </si>
  <si>
    <t>Debt Securities, Available-for-Sale [Table Text Block]</t>
  </si>
  <si>
    <t>DebtSecuritiesAvailableForSaleUnrealizedGainLoss</t>
  </si>
  <si>
    <t>Debt Securities, Available-for-Sale, Unrealized Gain (Loss)</t>
  </si>
  <si>
    <t>DebtSecuritiesGainLoss</t>
  </si>
  <si>
    <t>Debt Securities, Gain (Loss)</t>
  </si>
  <si>
    <t>DebtSecuritiesHeldToMaturityFairValueCurrent</t>
  </si>
  <si>
    <t>Debt Securities, Held-to-Maturity, Fair Value, Current</t>
  </si>
  <si>
    <t>DebtSecuritiesHeldToMaturityFairValueNoncurrent</t>
  </si>
  <si>
    <t>Debt Securities, Held-to-Maturity, Fair Value, Noncurrent</t>
  </si>
  <si>
    <t>DebtSecuritiesMember</t>
  </si>
  <si>
    <t>Debt Securities [Member]</t>
  </si>
  <si>
    <t>DebtSecuritiesRealizedGainLoss</t>
  </si>
  <si>
    <t>Debt Securities, Realized Gain (Loss)</t>
  </si>
  <si>
    <t>DebtSecuritiesTradingAndEquitySecuritiesFvNiCost</t>
  </si>
  <si>
    <t>Debt Securities, Trading, and Equity Securities, FV-NI, Cost</t>
  </si>
  <si>
    <t>DebtSecuritiesTradingRealizedGainLoss</t>
  </si>
  <si>
    <t>Debt Securities, Trading, Realized Gain (Loss)</t>
  </si>
  <si>
    <t>DebtSecuritiesTradingUnrealizedGainLoss</t>
  </si>
  <si>
    <t>Debt Securities, Trading, Unrealized Gain (Loss)</t>
  </si>
  <si>
    <t>DebtSecuritiesUnrealizedGainLoss</t>
  </si>
  <si>
    <t>Debt Securities, Unrealized Gain (Loss)</t>
  </si>
  <si>
    <t>DeferredCosts</t>
  </si>
  <si>
    <t>Deferred Costs, Noncurrent</t>
  </si>
  <si>
    <t>DeferredIncomeTaxLiabilities</t>
  </si>
  <si>
    <t>Deferred Tax Liabilities, Gross</t>
  </si>
  <si>
    <t>DeferredIncomeTaxLiabilitiesNet</t>
  </si>
  <si>
    <t>Deferred Income Tax Liabilities, Net</t>
  </si>
  <si>
    <t>DeferredLongTermLiabilityCharges</t>
  </si>
  <si>
    <t>Deferred Long-Term Liability Charges</t>
  </si>
  <si>
    <t>DeferredPolicyAcquisitionCostAmortizationExpense</t>
  </si>
  <si>
    <t>Deferred Policy Acquisition Costs, Amortization Expense</t>
  </si>
  <si>
    <t>DeferredPolicyAcquisitionCostAmortizationExpenseEffectOfAdjustmentsToEstimatedGrossProfitOrEstimatedGrossMargin</t>
  </si>
  <si>
    <t>Deferred Policy Acquisition Cost, Amortization Expense, Effect of Adjustments to Estimated Gross Profit or Estimated Gross Margin</t>
  </si>
  <si>
    <t>DeferredPolicyAcquisitionCostAmortizationExpenseNetInvestmentGainsLosses</t>
  </si>
  <si>
    <t>Deferred Policy Acquisition Cost, Amortization Expense, Net Investment Gains (Losses)</t>
  </si>
  <si>
    <t>DeferredPolicyAcquisitionCostAndPresentValueOfFutureInsuranceProfitGeographicalExtensibleList</t>
  </si>
  <si>
    <t>Deferred Policy Acquisition Cost and Present Value of Future Insurance Profit, Geographical [Extensible Enumeration]</t>
  </si>
  <si>
    <t>DeferredPolicyAcquisitionCostAndPresentValueOfFutureInsuranceProfitMajorCustomerExtensibleList</t>
  </si>
  <si>
    <t>Deferred Policy Acquisition Cost and Present Value of Future Insurance Profit, Customer [Extensible Enumeration]</t>
  </si>
  <si>
    <t>DeferredPolicyAcquisitionCostAndPresentValueOfFutureInsuranceProfitProductAndServiceExtensibleList</t>
  </si>
  <si>
    <t>Deferred Policy Acquisition Cost and Present Value of Future Insurance Profit, Product and Service [Extensible Enumeration]</t>
  </si>
  <si>
    <t>DeferredPolicyAcquisitionCostAndPresentValueOfFutureInsuranceProfitSegmentExtensibleList</t>
  </si>
  <si>
    <t>Deferred Policy Acquisition Cost and Present Value of Future Insurance Profit, Segment [Extensible Enumeration]</t>
  </si>
  <si>
    <t>DeferredPolicyAcquisitionCostAndPresentValueOfFutureProfitLineItems</t>
  </si>
  <si>
    <t>Deferred Policy Acquisition Cost and Present Value of Future Profit [Line Items]</t>
  </si>
  <si>
    <t>DeferredPolicyAcquisitionCostCustomerExtensibleList</t>
  </si>
  <si>
    <t>Deferred Policy Acquisition Cost, Customer [Extensible Enumeration]</t>
  </si>
  <si>
    <t>DeferredPolicyAcquisitionCostGeographicalExtensibleList</t>
  </si>
  <si>
    <t>Deferred Policy Acquisition Cost, Geographical [Extensible Enumeration]</t>
  </si>
  <si>
    <t>DeferredPolicyAcquisitionCostLineItems</t>
  </si>
  <si>
    <t>Deferred Policy Acquisition Cost [Line Items]</t>
  </si>
  <si>
    <t>DeferredPolicyAcquisitionCostProductAndServiceExtensibleList</t>
  </si>
  <si>
    <t>Deferred Policy Acquisition Cost, Product and Service [Extensible Enumeration]</t>
  </si>
  <si>
    <t>DeferredPolicyAcquisitionCostsAmortizationExpenseAccruedInterest</t>
  </si>
  <si>
    <t>Deferred Policy Acquisition Costs, Amortization Expense, Accrued Interest</t>
  </si>
  <si>
    <t>DeferredPolicyAcquisitionCostsAndPresentValueOfFutureInsuranceProfitsImpairmentLoss</t>
  </si>
  <si>
    <t>Deferred Policy Acquisition Costs and Present Value of Future Insurance Profits, Impairment Loss</t>
  </si>
  <si>
    <t>DeferredPolicyAcquisitionCostsAndPresentValueOfFutureProfitsAdditions</t>
  </si>
  <si>
    <t>Deferred Policy Acquisition Costs and Present Value of Future Insurance Profits, Addition</t>
  </si>
  <si>
    <t>DeferredPolicyAcquisitionCostsAndPresentValueOfFutureProfitsAmortization1</t>
  </si>
  <si>
    <t>Deferred Policy Acquisition Costs and Present Value of Future Insurance Profits, Amortization</t>
  </si>
  <si>
    <t>DeferredPolicyAcquisitionCostsAndValueOfBusinessAcquired</t>
  </si>
  <si>
    <t>Deferred Policy Acquisition Costs and Present Value of Future Insurance Profits, Net</t>
  </si>
  <si>
    <t>DeferredPolicyAcquisitionCostSegmentExtensibleList</t>
  </si>
  <si>
    <t>Deferred Policy Acquisition Cost, Segment [Extensible Enumeration]</t>
  </si>
  <si>
    <t>DeferredPolicyAcquisitionCostsImpairmentLoss</t>
  </si>
  <si>
    <t>Deferred Policy Acquisition Costs, Impairment Loss</t>
  </si>
  <si>
    <t>DeferredPolicyAcquisitionCostsTableTextBlock</t>
  </si>
  <si>
    <t>Deferred Policy Acquisition Costs [Table Text Block]</t>
  </si>
  <si>
    <t>DeferredRevenueLeasesNet</t>
  </si>
  <si>
    <t>Deferred Lease Income, after Accumulated Amortization</t>
  </si>
  <si>
    <t>DeferredSaleInducementCostCustomerExtensibleList</t>
  </si>
  <si>
    <t>Deferred Sale Inducement Cost, Customer [Extensible Enumeration]</t>
  </si>
  <si>
    <t>DeferredSaleInducementCostGeographicalExtensibleList</t>
  </si>
  <si>
    <t>Deferred Sale Inducement Cost, Geographical [Extensible Enumeration]</t>
  </si>
  <si>
    <t>DeferredSaleInducementCostProductAndServiceExtensibleList</t>
  </si>
  <si>
    <t>Deferred Sale Inducement Cost, Product and Service [Extensible Enumeration]</t>
  </si>
  <si>
    <t>DeferredSaleInducementCostSegmentExtensibleList</t>
  </si>
  <si>
    <t>Deferred Sale Inducement Cost, Segment [Extensible Enumeration]</t>
  </si>
  <si>
    <t>DeferredSalesInducementsNet</t>
  </si>
  <si>
    <t>Deferred Sale Inducement Cost</t>
  </si>
  <si>
    <t>DeferredSalesInducementsTableTextBlock</t>
  </si>
  <si>
    <t>Deferred Sale Inducement Cost [Table Text Block]</t>
  </si>
  <si>
    <t>DefinedBenefitPensionPlanCurrentAndNoncurrentLiabilities</t>
  </si>
  <si>
    <t>Liability, Defined Benefit Pension Plan</t>
  </si>
  <si>
    <t>DerivativeAssetCounterpartyNameExtensibleList</t>
  </si>
  <si>
    <t>Derivative Asset, Counterparty Name [Extensible Enumeration]</t>
  </si>
  <si>
    <t>DerivativeAssets</t>
  </si>
  <si>
    <t>Derivative Asset</t>
  </si>
  <si>
    <t>DerivativeAssetTypeExtensibleList</t>
  </si>
  <si>
    <t>Derivative Asset, Type [Extensible Enumeration]</t>
  </si>
  <si>
    <t>DerivativeContractTypeDomain</t>
  </si>
  <si>
    <t>Derivative Contract [Domain]</t>
  </si>
  <si>
    <t>DerivativeInstrumentRiskAxis</t>
  </si>
  <si>
    <t>Derivative Instrument [Axis]</t>
  </si>
  <si>
    <t>DerivativeLiabilities</t>
  </si>
  <si>
    <t>Derivative Liability</t>
  </si>
  <si>
    <t>DerivativeLiabilityTypeExtensibleList</t>
  </si>
  <si>
    <t>Derivative Liability, Type [Extensible Enumeration]</t>
  </si>
  <si>
    <t>DerivativeMaturityDates</t>
  </si>
  <si>
    <t>Derivative, Contract End Date</t>
  </si>
  <si>
    <t>DerivativeNetAssetsPercentage</t>
  </si>
  <si>
    <t>Derivative, Net Assets, Percentage</t>
  </si>
  <si>
    <t>DerivativeNumberOfInstrumentsHeld</t>
  </si>
  <si>
    <t>Derivative, Number of Instruments Held</t>
  </si>
  <si>
    <t>DerivativePositionExtensibleEnumeration</t>
  </si>
  <si>
    <t>Derivative, Position [Extensible Enumeration]</t>
  </si>
  <si>
    <t>DevelopmentInProcess</t>
  </si>
  <si>
    <t>Development in Process</t>
  </si>
  <si>
    <t>DiscontinuedOperationAmountsOfMaterialContingentLiabilitiesRemaining</t>
  </si>
  <si>
    <t>Discontinued Operation, Amounts of Material Contingent Liabilities Remaining</t>
  </si>
  <si>
    <t>DiscontinuedOperationDescriptionOfMaterialContingentLiabilitiesRemaining</t>
  </si>
  <si>
    <t>Discontinued Operation, Description of Material Contingent Liabilities Remaining</t>
  </si>
  <si>
    <t>DividendAndInterestReceivable</t>
  </si>
  <si>
    <t>Dividend and Interest Receivable</t>
  </si>
  <si>
    <t>DividendIncomeOperating</t>
  </si>
  <si>
    <t>Dividend Income, Operating</t>
  </si>
  <si>
    <t>DividendsPayableCurrentAndNoncurrent</t>
  </si>
  <si>
    <t>Dividends Payable</t>
  </si>
  <si>
    <t>DividendsReceivable</t>
  </si>
  <si>
    <t>Dividends Receivable</t>
  </si>
  <si>
    <t>DomesticCorporateDebtSecuritiesMember</t>
  </si>
  <si>
    <t>Debt Security, Corporate, US [Member]</t>
  </si>
  <si>
    <t>EquityComponentDomain</t>
  </si>
  <si>
    <t>Equity Component [Domain]</t>
  </si>
  <si>
    <t>EquityMethodInvesteeMember</t>
  </si>
  <si>
    <t>Equity Method Investee [Member]</t>
  </si>
  <si>
    <t>EquityMethodInvesteeNameDomain</t>
  </si>
  <si>
    <t>Investment, Name [Domain]</t>
  </si>
  <si>
    <t>EquityMethodInvestmentOtherThanTemporaryImpairment</t>
  </si>
  <si>
    <t>Equity Method Investment, Other than Temporary Impairment</t>
  </si>
  <si>
    <t>EquityMethodInvestments</t>
  </si>
  <si>
    <t>Equity Method Investments</t>
  </si>
  <si>
    <t>EquityMethodInvestmentsDisclosureTextBlock</t>
  </si>
  <si>
    <t>Equity Method Investments and Joint Ventures Disclosure [Text Block]</t>
  </si>
  <si>
    <t>EquityMethodInvestmentsFairValueDisclosure</t>
  </si>
  <si>
    <t>Equity Method Investments, Fair Value Disclosure</t>
  </si>
  <si>
    <t>EquityMethodInvestmentsMember</t>
  </si>
  <si>
    <t>Equity Method Investments [Member]</t>
  </si>
  <si>
    <t>EquitySecuritiesByIndustryAxis</t>
  </si>
  <si>
    <t>Industry Sector [Axis]</t>
  </si>
  <si>
    <t>EquitySecuritiesFvNiCost</t>
  </si>
  <si>
    <t>Equity Securities, FV-NI, Cost</t>
  </si>
  <si>
    <t>EquitySecuritiesFvNiCurrentAndNoncurrent</t>
  </si>
  <si>
    <t>Equity Securities, FV-NI</t>
  </si>
  <si>
    <t>EquitySecuritiesFvNiGainLoss</t>
  </si>
  <si>
    <t>Equity Securities, FV-NI, Gain (Loss)</t>
  </si>
  <si>
    <t>EquitySecuritiesFvNiRealizedGainLoss</t>
  </si>
  <si>
    <t>Equity Securities, FV-NI, Realized Gain (Loss)</t>
  </si>
  <si>
    <t>EquitySecuritiesFvNiUnrealizedGainLoss</t>
  </si>
  <si>
    <t>Equity Securities, FV-NI, Unrealized Gain (Loss)</t>
  </si>
  <si>
    <t>EquitySecuritiesIndustryMember</t>
  </si>
  <si>
    <t>Industry Sector [Domain]</t>
  </si>
  <si>
    <t>EquitySecuritiesMember</t>
  </si>
  <si>
    <t>Equity Securities [Member]</t>
  </si>
  <si>
    <t>ExtendedProductWarrantyAccrualAdditionsFromBusinessAcquisition</t>
  </si>
  <si>
    <t>Extended Product Warranty Accrual, Additions from Business Acquisition</t>
  </si>
  <si>
    <t>ExtendedProductWarrantyAccrualCurrent</t>
  </si>
  <si>
    <t>Extended Product Warranty Accrual, Current</t>
  </si>
  <si>
    <t>ExtendedProductWarrantyAccrualNoncurrent</t>
  </si>
  <si>
    <t>Extended Product Warranty Accrual, Noncurrent</t>
  </si>
  <si>
    <t>ExternalCreditRatingByGroupingAxis</t>
  </si>
  <si>
    <t>External Credit Rating by Grouping [Axis]</t>
  </si>
  <si>
    <t>ExternalCreditRatingByGroupingDomain</t>
  </si>
  <si>
    <t>External Credit Rating by Grouping [Domain]</t>
  </si>
  <si>
    <t>ExternalCreditRatingInvestmentGradeMember</t>
  </si>
  <si>
    <t>External Credit Rating, Investment Grade [Member]</t>
  </si>
  <si>
    <t>ExternalCreditRatingNonInvestmentGradeMember</t>
  </si>
  <si>
    <t>External Credit Rating, Non Investment Grade [Member]</t>
  </si>
  <si>
    <t>FairValueConcentrationOfRiskAccountsReceivable</t>
  </si>
  <si>
    <t>Fair Value, Concentration of Risk, Accounts Receivable</t>
  </si>
  <si>
    <t>FairValueConcentrationOfRiskCommitments</t>
  </si>
  <si>
    <t>Fair Value, Concentration of Risk, Commitments</t>
  </si>
  <si>
    <t>FairValueConcentrationOfRiskEquityMethodInvestments</t>
  </si>
  <si>
    <t>Fair Value, Concentration of Risk, Equity Method Investments</t>
  </si>
  <si>
    <t>FairValueConcentrationOfRiskGuarantees</t>
  </si>
  <si>
    <t>Fair Value, Concentration of Risk, Guarantees</t>
  </si>
  <si>
    <t>FairValueConcentrationOfRiskLiabilitiesRelatedToInvestmentContracts</t>
  </si>
  <si>
    <t>Fair Value, Concentration of Risk, Liabilities Related to Investment Contracts</t>
  </si>
  <si>
    <t>FairValueConcentrationOfRiskPremiumsReceivable</t>
  </si>
  <si>
    <t>Fair Value, Concentration of Risk, Premiums Receivable</t>
  </si>
  <si>
    <t>FederalHomeLoanBankAdvancesCurrent</t>
  </si>
  <si>
    <t>Long-Term Federal Home Loan Bank Advances, Current</t>
  </si>
  <si>
    <t>FinancialGuaranteeInsuranceContractsPremiumExpectedToBeCollectedWithinOneYearFromBalanceSheetDate</t>
  </si>
  <si>
    <t>Financial Guarantee Insurance Contract, Premium Receivable, to be Collected, Year One</t>
  </si>
  <si>
    <t>FinancialGuaranteeInsuranceContractsPremiumReceivable</t>
  </si>
  <si>
    <t>Financial Guarantee Insurance Contracts, Premium Receivable</t>
  </si>
  <si>
    <t>FinancialGuaranteeInsuranceContractsPremiumReceivedOverContractPeriodTableTextBlock</t>
  </si>
  <si>
    <t>Financial Guarantee Insurance Contracts, Premium Received over Contract Period [Table Text Block]</t>
  </si>
  <si>
    <t>FinancialGuaranteeInsuranceContractsPremiumsReceivablePeriodIncreaseDecrease</t>
  </si>
  <si>
    <t>Financial Guarantee Insurance Contracts, Premiums Receivable, Period Increase (Decrease)</t>
  </si>
  <si>
    <t>FinancialInstrumentAxis</t>
  </si>
  <si>
    <t>Financial Instrument [Axis]</t>
  </si>
  <si>
    <t>FinancialServicesLiabilities</t>
  </si>
  <si>
    <t>Financial Services Liabilities</t>
  </si>
  <si>
    <t>FinancialServicesSectorMember</t>
  </si>
  <si>
    <t>Financial Services Sector [Member]</t>
  </si>
  <si>
    <t>FinancialStandbyLetterOfCreditMember</t>
  </si>
  <si>
    <t>Financial Standby Letter of Credit [Member]</t>
  </si>
  <si>
    <t>FinancialSupportCapitalContributionsMember</t>
  </si>
  <si>
    <t>Financial Support, Capital Contributions [Member]</t>
  </si>
  <si>
    <t>FinancialSupportForNonconsolidatedLegalEntityLineItems</t>
  </si>
  <si>
    <t>Financial Support for Nonconsolidated Legal Entity [Line Items]</t>
  </si>
  <si>
    <t>FinancialSupportForNonconsolidatedLegalEntityTable</t>
  </si>
  <si>
    <t>Financial Support for Nonconsolidated Legal Entity [Table]</t>
  </si>
  <si>
    <t>FinancialSupportPurchaseAgreementOfFinancialAssetsMember</t>
  </si>
  <si>
    <t>Financial Support, Purchase Agreement of Financial Assets [Member]</t>
  </si>
  <si>
    <t>FinancialSupportToNonconsolidatedLegalEntityAxis</t>
  </si>
  <si>
    <t>Financial Support to Nonconsolidated Legal Entity [Axis]</t>
  </si>
  <si>
    <t>FinancialSupportToNonconsolidatedLegalEntityDomain</t>
  </si>
  <si>
    <t>Financial Support to Nonconsolidated Legal Entity [Domain]</t>
  </si>
  <si>
    <t>FinancialSupportWaivedFeesMember</t>
  </si>
  <si>
    <t>Financial Support, Waived Fees [Member]</t>
  </si>
  <si>
    <t>FixedIncomeSecuritiesMember</t>
  </si>
  <si>
    <t>Fixed Income Securities [Member]</t>
  </si>
  <si>
    <t>FoodAndBeverageSectorMember</t>
  </si>
  <si>
    <t>Food and Beverage Sector [Member]</t>
  </si>
  <si>
    <t>ForeignCorporateDebtSecuritiesMember</t>
  </si>
  <si>
    <t>Debt Security, Corporate, Non-US [Member]</t>
  </si>
  <si>
    <t>ForeignCurrencyDisclosureTextBlock</t>
  </si>
  <si>
    <t>Foreign Currency Disclosure [Text Block]</t>
  </si>
  <si>
    <t>ForeignCurrencyTransactionGainLossRealized</t>
  </si>
  <si>
    <t>Foreign Currency Transaction Gain (Loss), Realized, before Tax</t>
  </si>
  <si>
    <t>ForeignCurrencyTransactionGainLossRealizedAfterTax</t>
  </si>
  <si>
    <t>Foreign Currency Transaction Gain (Loss), Realized, after Tax</t>
  </si>
  <si>
    <t>ForeignCurrencyTransactionGainLossUnrealized</t>
  </si>
  <si>
    <t>Foreign Currency Transaction Gain (Loss), Unrealized, before Tax</t>
  </si>
  <si>
    <t>ForeignCurrencyTransactionGainLossUnrealizedAfterTax</t>
  </si>
  <si>
    <t>Foreign Currency Transaction Gain (Loss), Unrealized, after Tax</t>
  </si>
  <si>
    <t>ForeignExchangeForwardMember</t>
  </si>
  <si>
    <t>Foreign Exchange Forward [Member]</t>
  </si>
  <si>
    <t>ForeignGovernmentDebtMember</t>
  </si>
  <si>
    <t>Foreign Government Debt [Member]</t>
  </si>
  <si>
    <t>FundsHeldUnderReinsuranceAgreementsAsset</t>
  </si>
  <si>
    <t>Funds Held under Reinsurance Agreements, Asset</t>
  </si>
  <si>
    <t>FutureMember</t>
  </si>
  <si>
    <t>Future [Member]</t>
  </si>
  <si>
    <t>GainLossOnInvestments</t>
  </si>
  <si>
    <t>Gain (Loss) on Investments</t>
  </si>
  <si>
    <t>GainLossOnInvestmentsTextBlock</t>
  </si>
  <si>
    <t>Gain (Loss) on Securities [Table Text Block]</t>
  </si>
  <si>
    <t>GainLossOnSalesOfLoansNet</t>
  </si>
  <si>
    <t>Gain (Loss) on Sales of Loans, Net</t>
  </si>
  <si>
    <t>GainLossOnSecuritizationOfFinancialAssets</t>
  </si>
  <si>
    <t>Gain (Loss) on Securitization of Financial Assets</t>
  </si>
  <si>
    <t>GainOnSaleOfInvestments</t>
  </si>
  <si>
    <t>Gain on Sale of Investments</t>
  </si>
  <si>
    <t>GainOrLossOnSaleOfStockInSubsidiary</t>
  </si>
  <si>
    <t>Gain (Loss) on Disposition of Stock in Subsidiary</t>
  </si>
  <si>
    <t>GainsLossesOnSalesOfInvestmentRealEstate</t>
  </si>
  <si>
    <t>Gains (Losses) on Sales of Investment Real Estate</t>
  </si>
  <si>
    <t>GasImbalancePayableCurrentAndNoncurrent</t>
  </si>
  <si>
    <t>Gas Balancing Payable</t>
  </si>
  <si>
    <t>GasPurchasePayableCurrentAndNoncurrent</t>
  </si>
  <si>
    <t>Gas Purchase Payable</t>
  </si>
  <si>
    <t>GovernmentSectorMember</t>
  </si>
  <si>
    <t>Government Sector [Member]</t>
  </si>
  <si>
    <t>GrossInvestmentIncomeOperating</t>
  </si>
  <si>
    <t>Gross Investment Income, Operating</t>
  </si>
  <si>
    <t>GuaranteedInterestContracts</t>
  </si>
  <si>
    <t>Guaranteed Interest Contracts</t>
  </si>
  <si>
    <t>GuaranteeObligationsByNatureAxis</t>
  </si>
  <si>
    <t>Guarantor Obligations, Nature [Axis]</t>
  </si>
  <si>
    <t>GuaranteeObligationsLineItems</t>
  </si>
  <si>
    <t>Guarantor Obligations [Line Items]</t>
  </si>
  <si>
    <t>GuaranteeObligationsNatureDomain</t>
  </si>
  <si>
    <t>Guarantor Obligations, Nature [Domain]</t>
  </si>
  <si>
    <t>GuaranteeOfBusinessRevenueMember</t>
  </si>
  <si>
    <t>Guarantee of Business Revenue [Member]</t>
  </si>
  <si>
    <t>GuaranteeOfIndebtednessOfOthersMember</t>
  </si>
  <si>
    <t>Guarantee of Indebtedness of Others [Member]</t>
  </si>
  <si>
    <t>GuaranteeOfScheduledContractualCashFlowsFromAssetsOfSpecialPurposeEntitySPEMember</t>
  </si>
  <si>
    <t>Guarantee of Scheduled Contractual Cash Flows from Assets of Transferee [Member]</t>
  </si>
  <si>
    <t>GuaranteesFairValueDisclosure</t>
  </si>
  <si>
    <t>Guarantees, Fair Value Disclosure</t>
  </si>
  <si>
    <t>GuaranteesIndemnificationsAndWarrantiesPolicies</t>
  </si>
  <si>
    <t>Guarantees, Indemnifications and Warranties Policies [Policy Text Block]</t>
  </si>
  <si>
    <t>GuaranteesTextBlock</t>
  </si>
  <si>
    <t>Guarantees [Text Block]</t>
  </si>
  <si>
    <t>GuarantyLiabilities</t>
  </si>
  <si>
    <t>Guaranty Liabilities</t>
  </si>
  <si>
    <t>HealthcareSectorMember</t>
  </si>
  <si>
    <t>Healthcare Sector [Member]</t>
  </si>
  <si>
    <t>HeldToMaturitySecuritiesFairValue</t>
  </si>
  <si>
    <t>Debt Securities, Held-to-Maturity, Fair Value</t>
  </si>
  <si>
    <t>HeldToMaturitySecuritiesSoldSecurityCircumstancesLeadingToSale</t>
  </si>
  <si>
    <t>Debt Securities, Held-to-Maturity, Sold, Circumstance for Decision to Sell</t>
  </si>
  <si>
    <t>HeldToMaturitySecuritiesTextBlock</t>
  </si>
  <si>
    <t>Debt Securities, Held-to-Maturity [Table Text Block]</t>
  </si>
  <si>
    <t>HeldToMaturitySecuritiesTransferredSecurityCircumstancesForDecisionToTransfer</t>
  </si>
  <si>
    <t>Debt Securities, Held-to-Maturity, Transfer, Circumstance for Decision</t>
  </si>
  <si>
    <t>IncomeLossFromContinuingOperationsBeforeIncomeTaxesExtraordinaryItemsNoncontrollingInterest</t>
  </si>
  <si>
    <t>Income (Loss) from Continuing Operations before Income Taxes, Noncontrolling Interest</t>
  </si>
  <si>
    <t>IncomeLossFromContinuingOperationsBeforeIncomeTaxesMinorityInterestAndIncomeLossFromEquityMethodInvestments</t>
  </si>
  <si>
    <t>Income (Loss) from Continuing Operations before Equity Method Investments, Income Taxes, Noncontrolling Interest</t>
  </si>
  <si>
    <t>IncomeLossFromContinuingOperationsIncludingPortionAttributableToNoncontrollingInterest</t>
  </si>
  <si>
    <t>Income (Loss) from Continuing Operations, Net of Tax, Including Portion Attributable to Noncontrolling Interest</t>
  </si>
  <si>
    <t>IncomeLossFromContinuingOperationsPerBasicShare</t>
  </si>
  <si>
    <t>Income (Loss) from Continuing Operations, Per Basic Share</t>
  </si>
  <si>
    <t>IncomeLossFromContinuingOperationsPerDilutedShare</t>
  </si>
  <si>
    <t>Income (Loss) from Continuing Operations, Per Diluted Share</t>
  </si>
  <si>
    <t>IncomeLossFromDiscontinuedOperationsNetOfTaxPerBasicShare</t>
  </si>
  <si>
    <t>Income (Loss) from Discontinued Operations and Disposal of Discontinued Operations, Net of Tax, Per Basic Share</t>
  </si>
  <si>
    <t>IncomeTaxDisclosureTextBlock</t>
  </si>
  <si>
    <t>Income Tax Disclosure [Text Block]</t>
  </si>
  <si>
    <t>IncomeTaxesReceivable</t>
  </si>
  <si>
    <t>Income Taxes Receivable, Current</t>
  </si>
  <si>
    <t>IncomeTaxesReceivableNoncurrent</t>
  </si>
  <si>
    <t>Income Taxes Receivable, Noncurrent</t>
  </si>
  <si>
    <t>IncomeTaxReceivable</t>
  </si>
  <si>
    <t>Income Taxes Receivable</t>
  </si>
  <si>
    <t>IncurredClaimsFinancialGuaranteeInsuranceContracts</t>
  </si>
  <si>
    <t>Policyholder Benefits and Claims Incurred, Net, Financial Guarantee</t>
  </si>
  <si>
    <t>IndemnificationGuaranteeMember</t>
  </si>
  <si>
    <t>Indemnification Agreement [Member]</t>
  </si>
  <si>
    <t>IndirectGuaranteeOfIndebtednessMember</t>
  </si>
  <si>
    <t>Indirect Guarantee of Indebtedness [Member]</t>
  </si>
  <si>
    <t>InProcessResearchAndDevelopmentPolicy</t>
  </si>
  <si>
    <t>In Process Research and Development, Policy [Policy Text Block]</t>
  </si>
  <si>
    <t>InsuranceCommissions</t>
  </si>
  <si>
    <t>Insurance Commissions</t>
  </si>
  <si>
    <t>InsuranceCommissionsAndFees</t>
  </si>
  <si>
    <t>Insurance Commissions and Fees</t>
  </si>
  <si>
    <t>InsuranceContractAcquisitionCostPolicyTextBlock</t>
  </si>
  <si>
    <t>Insurance Contract, Acquisition Cost [Policy Text Block]</t>
  </si>
  <si>
    <t>InsuranceContractAcquisitionCostTextBlock</t>
  </si>
  <si>
    <t>Insurance Contract, Acquisition Cost [Text Block]</t>
  </si>
  <si>
    <t>InsuranceContractsAcquiredInBusinessCombinationMember</t>
  </si>
  <si>
    <t>Insurance Contracts Acquired in Business Combination [Member]</t>
  </si>
  <si>
    <t>InsuranceDisclosureTextBlock</t>
  </si>
  <si>
    <t>Insurance Disclosure [Text Block]</t>
  </si>
  <si>
    <t>InsuranceInvestmentIncome</t>
  </si>
  <si>
    <t>Insurance Investment Income</t>
  </si>
  <si>
    <t>InsuranceServicesRevenue</t>
  </si>
  <si>
    <t>Insurance Services Revenue</t>
  </si>
  <si>
    <t>InterestAndDividendIncomeOperating</t>
  </si>
  <si>
    <t>Interest and Dividend Income, Operating</t>
  </si>
  <si>
    <t>InterestAndDividendsPayableCurrentAndNoncurrent</t>
  </si>
  <si>
    <t>Interest and Dividends Payable</t>
  </si>
  <si>
    <t>InterestExpense</t>
  </si>
  <si>
    <t>Interest Expense</t>
  </si>
  <si>
    <t>InterestIncomeOperating</t>
  </si>
  <si>
    <t>Interest Income, Operating</t>
  </si>
  <si>
    <t>InterestReceivable</t>
  </si>
  <si>
    <t>Interest Receivable</t>
  </si>
  <si>
    <t>InternalCreditAssessmentAxis</t>
  </si>
  <si>
    <t>Internal Credit Assessment [Axis]</t>
  </si>
  <si>
    <t>InvesteeMember</t>
  </si>
  <si>
    <t>Investee [Member]</t>
  </si>
  <si>
    <t>InvestmentAffiliatedIssuerMember</t>
  </si>
  <si>
    <t>Investment, Affiliated Issuer [Member]</t>
  </si>
  <si>
    <t>InvestmentCompanyChangeInStatus</t>
  </si>
  <si>
    <t>Investment Company, Change in Status</t>
  </si>
  <si>
    <t>InvestmentCompanyChangeInStatusOccurrence</t>
  </si>
  <si>
    <t>Investment Company, Change in Status Occurrence [true false]</t>
  </si>
  <si>
    <t>InvestmentCompanyDeferredIncomeTaxUnrealizedAppreciation</t>
  </si>
  <si>
    <t>Investment Company, Deferred Income Tax, Unrealized Appreciation</t>
  </si>
  <si>
    <t>InvestmentCompanyDescriptionOfFinancialCommitmentToInvestee</t>
  </si>
  <si>
    <t>Investment Company, Description of Financial Commitment to Investee</t>
  </si>
  <si>
    <t>InvestmentCompanyDistributableEarningsLossAccumulatedAppreciationDepreciation</t>
  </si>
  <si>
    <t>Investment Company, Distributable Earnings (Loss), Accumulated Appreciation (Depreciation)</t>
  </si>
  <si>
    <t>InvestmentCompanyDistributableEarningsLossAccumulatedCapitalLossCarryforward</t>
  </si>
  <si>
    <t>Investment Company, Distributable Earnings (Loss), Accumulated Capital Loss Carryforward</t>
  </si>
  <si>
    <t>InvestmentCompanyDistributableEarningsLossAccumulatedLongTermCapitalGainLoss</t>
  </si>
  <si>
    <t>Investment Company, Distributable Earnings (Loss), Accumulated Long-Term Capital Gain (Loss)</t>
  </si>
  <si>
    <t>InvestmentCompanyDistributableEarningsLossAccumulatedOrdinaryIncomeLoss</t>
  </si>
  <si>
    <t>Investment Company, Distributable Earnings (Loss), Accumulated Ordinary Income (Loss)</t>
  </si>
  <si>
    <t>InvestmentCompanyDistributionLongTermCapitalGain</t>
  </si>
  <si>
    <t>Investment Company, Distribution, Long-Term Capital Gain</t>
  </si>
  <si>
    <t>InvestmentCompanyDistributionOrdinaryIncome</t>
  </si>
  <si>
    <t>Investment Company, Distribution, Ordinary Income</t>
  </si>
  <si>
    <t>InvestmentCompanyDistributionToShareholdersPerShare</t>
  </si>
  <si>
    <t>Investment Company, Distribution to Shareholders, Per Share</t>
  </si>
  <si>
    <t>InvestmentCompanyDividendDistribution</t>
  </si>
  <si>
    <t>Investment Company, Dividend Distribution</t>
  </si>
  <si>
    <t>InvestmentCompanyExpenseRatioAfterIncentiveAllocation</t>
  </si>
  <si>
    <t>Investment Company, Expense Ratio after Incentive Allocation</t>
  </si>
  <si>
    <t>InvestmentCompanyFeeWaiverTerms</t>
  </si>
  <si>
    <t>Investment Company, Fee Waiver Terms</t>
  </si>
  <si>
    <t>InvestmentCompanyFinancialHighlightsLineItems</t>
  </si>
  <si>
    <t>Investment Company, Financial Highlights [Line Items]</t>
  </si>
  <si>
    <t>InvestmentCompanyFinancialHighlightsTable</t>
  </si>
  <si>
    <t>Investment Company, Financial Highlights [Table]</t>
  </si>
  <si>
    <t>InvestmentCompanyFinancialHighlightsTextBlock</t>
  </si>
  <si>
    <t>Investment Company, Financial Highlights [Text Block]</t>
  </si>
  <si>
    <t>InvestmentCompanyFinancialSupportToInvesteeContractuallyRequiredAmount</t>
  </si>
  <si>
    <t>Investment Company, Financial Support to Investee Contractually Required, Amount</t>
  </si>
  <si>
    <t>InvestmentCompanyFinancialSupportToInvesteeDiscretionaryAmount</t>
  </si>
  <si>
    <t>Investment Company, Financial Support to Investee, Discretionary, Amount</t>
  </si>
  <si>
    <t>InvestmentCompanyForeignCurrencyTransactionAndTranslationPractice</t>
  </si>
  <si>
    <t>Investment Company, Foreign Currency Transaction and Translation Practice [true false]</t>
  </si>
  <si>
    <t>InvestmentCompanyForeignIncomeTaxWithheldNotReclaimable</t>
  </si>
  <si>
    <t>Investment Company, Foreign Income, Tax Withheld Not Reclaimable</t>
  </si>
  <si>
    <t>InvestmentCompanyIncentiveFeeToAverageNetAssets</t>
  </si>
  <si>
    <t>Investment Company, Incentive Fee to Average Net Assets</t>
  </si>
  <si>
    <t>InvestmentCompanyIncreaseDecreaseFromShareTransaction</t>
  </si>
  <si>
    <t>Investment Company, Capital Share Transaction, Increase (Decrease)</t>
  </si>
  <si>
    <t>InvestmentCompanyInvestmentIncomeLossRatio</t>
  </si>
  <si>
    <t>Investment Company, Investment Income (Loss) Ratio</t>
  </si>
  <si>
    <t>InvestmentCompanyInvestmentIncomeLossRatioAfterIncentiveAllocation</t>
  </si>
  <si>
    <t>Investment Company, Investment Income (Loss) Ratio, after Incentive Allocation</t>
  </si>
  <si>
    <t>InvestmentCompanyNetAssetValuePerSharePeriodIncreaseDecrease</t>
  </si>
  <si>
    <t>Investment Company, Net Asset Value Per Share, Period Increase (Decrease)</t>
  </si>
  <si>
    <t>InvestmentCompanyNonconsolidatedSubsidiaryAxis</t>
  </si>
  <si>
    <t>Investment Company, Nonconsolidated Subsidiary [Axis]</t>
  </si>
  <si>
    <t>InvestmentCompanyNonconsolidatedSubsidiaryDomain</t>
  </si>
  <si>
    <t>Investment Company, Nonconsolidated Subsidiary [Domain]</t>
  </si>
  <si>
    <t>InvestmentCompanyRealizedAndUnrealizedGainLossDescriptionOfDifference</t>
  </si>
  <si>
    <t>Investment Company, Realized and Unrealized Gain (Loss), Description of Difference</t>
  </si>
  <si>
    <t>InvestmentCompanyRealizedAndUnrealizedGainLossOnInvestmentAndForeignCurrency</t>
  </si>
  <si>
    <t>Realized and Unrealized Gain (Loss), Investment, Derivative, and Foreign Currency Transaction, before Tax</t>
  </si>
  <si>
    <t>InvestmentCompanyTaxReturnOfCapitalDistribution</t>
  </si>
  <si>
    <t>Investment Company, Tax Return of Capital Distribution</t>
  </si>
  <si>
    <t>InvestmentCompanyTaxReturnOfCapitalDistributionPerShare</t>
  </si>
  <si>
    <t>Investment Company, Tax Return of Capital Distribution, Per Share</t>
  </si>
  <si>
    <t>InvestmentCompanyTotalReturn</t>
  </si>
  <si>
    <t>Investment Company, Total Return</t>
  </si>
  <si>
    <t>InvestmentCompanyTotalReturnLossOnInvestmentInViolation</t>
  </si>
  <si>
    <t>Investment Company, Total Return, Loss on Investment in Violation</t>
  </si>
  <si>
    <t>InvestmentCompanyTotalReturnPaymentToFundByAffiliate</t>
  </si>
  <si>
    <t>Investment Company, Total Return, Payment to Fund by Affiliate</t>
  </si>
  <si>
    <t>InvestmentContractsMember</t>
  </si>
  <si>
    <t>Investment Contracts [Member]</t>
  </si>
  <si>
    <t>InvestmentHoldingsScheduleOfInvestmentsTableTextBlock</t>
  </si>
  <si>
    <t>Investment Holdings, Schedule of Investments [Table Text Block]</t>
  </si>
  <si>
    <t>InvestmentIdentifierAxis</t>
  </si>
  <si>
    <t>Investment, Identifier [Axis]</t>
  </si>
  <si>
    <t>InvestmentIncomeInvestmentExpense</t>
  </si>
  <si>
    <t>Investment Income, Investment Expense</t>
  </si>
  <si>
    <t>InvestmentIncomeOperatingAfterExpenseAndTax</t>
  </si>
  <si>
    <t>Investment Income, Operating, after Expense and Tax</t>
  </si>
  <si>
    <t>InvestmentIndustrySectorExtensibleEnumeration</t>
  </si>
  <si>
    <t>Investment, Industry Sector [Extensible Enumeration]</t>
  </si>
  <si>
    <t>InvestmentInterestRate</t>
  </si>
  <si>
    <t>Investment Interest Rate</t>
  </si>
  <si>
    <t>InvestmentIssuerAffiliationAxis</t>
  </si>
  <si>
    <t>Investment, Issuer Affiliation [Axis]</t>
  </si>
  <si>
    <t>InvestmentIssuerAffiliationDomain</t>
  </si>
  <si>
    <t>Investment, Issuer Affiliation [Domain]</t>
  </si>
  <si>
    <t>InvestmentIssuerAffiliationExtensibleEnumeration</t>
  </si>
  <si>
    <t>Investment, Issuer Affiliation [Extensible Enumeration]</t>
  </si>
  <si>
    <t>InvestmentIssuerGeographicRegionExtensibleEnumeration</t>
  </si>
  <si>
    <t>Investment, Issuer Geographic Region [Extensible Enumeration]</t>
  </si>
  <si>
    <t>InvestmentIssuerNameExtensibleEnumeration</t>
  </si>
  <si>
    <t>Investment, Issuer Name [Extensible Enumeration]</t>
  </si>
  <si>
    <t>InvestmentMaturityDate</t>
  </si>
  <si>
    <t>Investment Maturity Date</t>
  </si>
  <si>
    <t>InvestmentOwnedAtCost</t>
  </si>
  <si>
    <t>Investment Owned, at Cost</t>
  </si>
  <si>
    <t>InvestmentOwnedAtFairValue</t>
  </si>
  <si>
    <t>Investment Owned, at Fair Value</t>
  </si>
  <si>
    <t>InvestmentOwnedBalancePrincipalAmount</t>
  </si>
  <si>
    <t>Investment Owned, Balance, Principal Amount</t>
  </si>
  <si>
    <t>InvestmentOwnedBalanceShares</t>
  </si>
  <si>
    <t>Investment Owned, Balance, Shares</t>
  </si>
  <si>
    <t>InvestmentOwnedPercentOfNetAssets</t>
  </si>
  <si>
    <t>Investment Owned, Percent of Net Assets</t>
  </si>
  <si>
    <t>InvestmentPolicyTextBlock</t>
  </si>
  <si>
    <t>Investment, Policy [Policy Text Block]</t>
  </si>
  <si>
    <t>InvestmentRelatedLiabilities</t>
  </si>
  <si>
    <t>Investment-related Liabilities</t>
  </si>
  <si>
    <t>InvestmentsAndCash</t>
  </si>
  <si>
    <t>Investments and Cash</t>
  </si>
  <si>
    <t>InvestmentsInDebtAndMarketableEquitySecuritiesAndCertainTradingAssetsDisclosureTextBlock</t>
  </si>
  <si>
    <t>Investments in Debt and Marketable Equity Securities (and Certain Trading Assets) Disclosure [Text Block]</t>
  </si>
  <si>
    <t>InvestmentSoldNotYetPurchasedAtFairValue</t>
  </si>
  <si>
    <t>Security Sold Short, at Fair Value</t>
  </si>
  <si>
    <t>InvestmentSoldNotYetPurchasedPercentOfNetAssets</t>
  </si>
  <si>
    <t>Security Sold Short, Percent of Net Assets</t>
  </si>
  <si>
    <t>InvestmentSoldNotYetPurchasedSaleProceeds</t>
  </si>
  <si>
    <t>Security Sold Short, Sale Proceeds</t>
  </si>
  <si>
    <t>InvestmentTableTextBlock</t>
  </si>
  <si>
    <t>Investment [Table Text Block]</t>
  </si>
  <si>
    <t>InvestmentTextBlock</t>
  </si>
  <si>
    <t>Investment [Text Block]</t>
  </si>
  <si>
    <t>InvestmentTypeAxis</t>
  </si>
  <si>
    <t>Investment Type [Axis]</t>
  </si>
  <si>
    <t>InvestmentTypeCategorizationMember</t>
  </si>
  <si>
    <t>Investments [Domain]</t>
  </si>
  <si>
    <t>InvestmentTypeExtensibleEnumeration</t>
  </si>
  <si>
    <t>Investment, Type [Extensible Enumeration]</t>
  </si>
  <si>
    <t>JuniorSubordinatedDebentureOwedToUnconsolidatedSubsidiaryTrust</t>
  </si>
  <si>
    <t>Junior Subordinated Debenture Owed to Unconsolidated Subsidiary Trust</t>
  </si>
  <si>
    <t>JuniorSubordinatedDebentureOwedToUnconsolidatedSubsidiaryTrustCurrent</t>
  </si>
  <si>
    <t>Junior Subordinated Debenture Owed to Unconsolidated Subsidiary Trust, Current</t>
  </si>
  <si>
    <t>JuniorSubordinatedDebentureOwedToUnconsolidatedSubsidiaryTrustNoncurrent</t>
  </si>
  <si>
    <t>Junior Subordinated Debenture Owed to Unconsolidated Subsidiary Trust, Noncurrent</t>
  </si>
  <si>
    <t>JuniorSubordinatedNotes</t>
  </si>
  <si>
    <t>Junior Subordinated Notes</t>
  </si>
  <si>
    <t>LandAvailableForSale</t>
  </si>
  <si>
    <t>Real Estate, Land, Held-for-Sale</t>
  </si>
  <si>
    <t>LeaseIncentivePayableCurrentAndNoncurrent</t>
  </si>
  <si>
    <t>Lease Incentive, Payable</t>
  </si>
  <si>
    <t>LeveragedLeaseInvestment</t>
  </si>
  <si>
    <t>Leveraged Lease Investment</t>
  </si>
  <si>
    <t>Liabilities</t>
  </si>
  <si>
    <t>LiabilityForFuturePolicyBenefitsOtherContracts</t>
  </si>
  <si>
    <t>Liability for Future Policy Benefits, Other Contracts</t>
  </si>
  <si>
    <t>LiabilityForUnpaidClaimsAndClaimsAdjustmentExpenseNet</t>
  </si>
  <si>
    <t>Liability for Unpaid Claims and Claims Adjustment Expense, Net</t>
  </si>
  <si>
    <t>LiabilityForUnpaidClaimsAndClaimsAdjustmentExpenseScheduleDiscussion</t>
  </si>
  <si>
    <t>Liability for Unpaid Claims and Claims Adjustment Expense Schedule, Discussion</t>
  </si>
  <si>
    <t>LiabilityNetForClaimsAndClaimsAdjustmentExpenseFinancialGuaranteeInsuranceContracts</t>
  </si>
  <si>
    <t>Liability for Claims and Claims Adjustment Expense, Financial Guarantee Insurance Contracts</t>
  </si>
  <si>
    <t>LicenseAgreementTermsMember</t>
  </si>
  <si>
    <t>License Agreement Terms [Member]</t>
  </si>
  <si>
    <t>LicensingAgreementsMember</t>
  </si>
  <si>
    <t>Licensing Agreements [Member]</t>
  </si>
  <si>
    <t>LifeInsuranceCorporateOrBankOwnedTextBlock</t>
  </si>
  <si>
    <t>Life Insurance, Corporate or Bank Owned [Text Block]</t>
  </si>
  <si>
    <t>LifeInsuranceSegmentMember</t>
  </si>
  <si>
    <t>Life Insurance Product Line [Member]</t>
  </si>
  <si>
    <t>LifeSettlementContractsDisclosureTextBlock</t>
  </si>
  <si>
    <t>Life Settlement Contracts, Disclosure [Text Block]</t>
  </si>
  <si>
    <t>LifeSettlementContractsFairValueMaturingAfterRollingYearFive</t>
  </si>
  <si>
    <t>Life Settlement Contracts, Fair Value, Maturing after Rolling Year Five</t>
  </si>
  <si>
    <t>LifeSettlementContractsFairValueMaturingInNextRollingTwelveMonths</t>
  </si>
  <si>
    <t>Life Settlement Contracts, Fair Value, Maturing in Next Rolling 12 Months</t>
  </si>
  <si>
    <t>LifeSettlementContractsFairValueMaturingInRemainderOfFiscalYear</t>
  </si>
  <si>
    <t>Life Settlement Contract, Fair Value, Maturity, Remainder of Fiscal Year</t>
  </si>
  <si>
    <t>LifeSettlementContractsFairValueMaturingInRollingYearFive</t>
  </si>
  <si>
    <t>Life Settlement Contracts, Fair Value, Maturing in Rolling Year Five</t>
  </si>
  <si>
    <t>LifeSettlementContractsFairValueMaturingInRollingYearFour</t>
  </si>
  <si>
    <t>Life Settlement Contracts, Fair Value, Maturing in Rolling Year Four</t>
  </si>
  <si>
    <t>LifeSettlementContractsFairValueMaturingInRollingYearThree</t>
  </si>
  <si>
    <t>Life Settlement Contracts, Fair Value, Maturing in Rolling Year Three</t>
  </si>
  <si>
    <t>LifeSettlementContractsFairValueMaturingInRollingYearTwo</t>
  </si>
  <si>
    <t>Life Settlement Contracts, Fair Value, Maturing in Rolling Year Two</t>
  </si>
  <si>
    <t>LifeSettlementContractsFairValueMethodCarryingAmount</t>
  </si>
  <si>
    <t>Life Settlement Contracts, Fair Value</t>
  </si>
  <si>
    <t>LifeSettlementContractsFairValueMethodChangeInExpectations</t>
  </si>
  <si>
    <t>Life Settlement Contracts, Fair Value Method, Change in Expectations</t>
  </si>
  <si>
    <t>LifeSettlementContractsFairValueMethodFaceValueMaturingAfterRollingYearFive</t>
  </si>
  <si>
    <t>Life Settlement Contracts, Fair Value Method, Face Value, Maturing after Rolling Year Five</t>
  </si>
  <si>
    <t>LifeSettlementContractsFairValueMethodFaceValueMaturingInNextRollingTwelveMonths</t>
  </si>
  <si>
    <t>Life Settlement Contracts, Fair Value Method, Face Value, Maturing in Next Rolling 12 Months</t>
  </si>
  <si>
    <t>LifeSettlementContractsFairValueMethodFaceValueMaturingInRemainderOfFiscalYear</t>
  </si>
  <si>
    <t>Life Settlement Contract, Fair Value Method, Face Value, Maturity, Remainder of Fiscal Year</t>
  </si>
  <si>
    <t>LifeSettlementContractsFairValueMethodFaceValueMaturingInRollingYearFive</t>
  </si>
  <si>
    <t>Life Settlement Contracts, Fair Value Method, Face Value, Maturing in Rolling Year Five</t>
  </si>
  <si>
    <t>LifeSettlementContractsFairValueMethodFaceValueMaturingInRollingYearFour</t>
  </si>
  <si>
    <t>Life Settlement Contracts, Fair Value Method, Face Value, Maturing in Rolling Year Four</t>
  </si>
  <si>
    <t>LifeSettlementContractsFairValueMethodFaceValueMaturingInRollingYearThree</t>
  </si>
  <si>
    <t>Life Settlement Contracts, Fair Value Method, Face Value, Maturing in Rolling Year Three</t>
  </si>
  <si>
    <t>LifeSettlementContractsFairValueMethodFaceValueMaturingInRollingYearTwo</t>
  </si>
  <si>
    <t>Life Settlement Contracts, Fair Value Method, Face Value, Maturing in Rolling Year Two</t>
  </si>
  <si>
    <t>LifeSettlementContractsFairValueMethodNumberOfContractsMaturingAfterRollingYearFive</t>
  </si>
  <si>
    <t>Life Settlement Contracts, Fair Value Method, Number of Contracts, Maturing after Rolling Year Five</t>
  </si>
  <si>
    <t>LifeSettlementContractsFairValueMethodNumberOfContractsMaturingInNextRollingTwelveMonths</t>
  </si>
  <si>
    <t>Life Settlement Contracts, Fair Value Method, Number of Contracts, Maturing in Next Rolling 12 Months</t>
  </si>
  <si>
    <t>LifeSettlementContractsFairValueMethodNumberOfContractsMaturingInRemainderOfFiscalYear</t>
  </si>
  <si>
    <t>Life Settlement Contract, Fair Value Method, Number of Contracts, Maturity, Remainder of Fiscal Year</t>
  </si>
  <si>
    <t>LifeSettlementContractsFairValueMethodNumberOfContractsMaturingInRollingYearFive</t>
  </si>
  <si>
    <t>Life Settlement Contracts, Fair Value Method, Number of Contracts, Maturing in Rolling Year Five</t>
  </si>
  <si>
    <t>LifeSettlementContractsFairValueMethodNumberOfContractsMaturingInRollingYearFour</t>
  </si>
  <si>
    <t>Life Settlement Contracts, Fair Value Method, Number of Contracts, Maturing in Rolling Year Four</t>
  </si>
  <si>
    <t>LifeSettlementContractsFairValueMethodNumberOfContractsMaturingInRollingYearThree</t>
  </si>
  <si>
    <t>Life Settlement Contracts, Fair Value Method, Number of Contracts, Maturing in Rolling Year Three</t>
  </si>
  <si>
    <t>LifeSettlementContractsFairValueMethodNumberOfContractsMaturingInRollingYearTwo</t>
  </si>
  <si>
    <t>Life Settlement Contracts, Fair Value Method, Number of Contracts, Maturing in Rolling Year Two</t>
  </si>
  <si>
    <t>LifeSettlementContractsInvestmentMethodCarryingAmount</t>
  </si>
  <si>
    <t>Life Settlement Contracts, Investment Method, Carrying Amount</t>
  </si>
  <si>
    <t>LifeSettlementContractsInvestmentMethodCarryingAmountMaturingAfterRollingYearFive</t>
  </si>
  <si>
    <t>Life Settlement Contracts, Investment Method, Carrying Amount, Maturing after Rolling Year Five</t>
  </si>
  <si>
    <t>LifeSettlementContractsInvestmentMethodCarryingAmountMaturingInNextRollingTwelveMonths</t>
  </si>
  <si>
    <t>Life Settlement Contracts, Investment Method, Carrying Amount, Maturing in Next Rolling 12 Months</t>
  </si>
  <si>
    <t>LifeSettlementContractsInvestmentMethodCarryingAmountMaturingInRemainderOfFiscalYear</t>
  </si>
  <si>
    <t>Life Settlement Contract, Investment Method, Amount, Maturity, Remainder of Fiscal Year</t>
  </si>
  <si>
    <t>LifeSettlementContractsInvestmentMethodCarryingAmountMaturingInRollingYearFive</t>
  </si>
  <si>
    <t>Life Settlement Contracts, Investment Method, Carrying Amount, Maturing in Rolling Year Five</t>
  </si>
  <si>
    <t>LifeSettlementContractsInvestmentMethodCarryingAmountMaturingInRollingYearFour</t>
  </si>
  <si>
    <t>Life Settlement Contracts, Investment Method, Carrying Amount, Maturing in Rolling Year Four</t>
  </si>
  <si>
    <t>LifeSettlementContractsInvestmentMethodCarryingAmountMaturingInRollingYearThree</t>
  </si>
  <si>
    <t>Life Settlement Contracts, Investment Method, Carrying Amount, Maturing in Rolling Year Three</t>
  </si>
  <si>
    <t>LifeSettlementContractsInvestmentMethodCarryingAmountMaturingInRollingYearTwo</t>
  </si>
  <si>
    <t>Life Settlement Contracts, Investment Method, Carrying Amount, Maturing in Rolling Year Two</t>
  </si>
  <si>
    <t>LifeSettlementContractsInvestmentMethodFaceValueMaturingAfterRollingYearFive</t>
  </si>
  <si>
    <t>Life Settlement Contracts, Investment Method, Face Value, Maturing after Rolling Year Five</t>
  </si>
  <si>
    <t>LifeSettlementContractsInvestmentMethodFaceValueMaturingInNextRollingTwelveMonths</t>
  </si>
  <si>
    <t>Life Settlement Contracts, Investment Method, Face Value, Maturing in Next Rolling 12 Months</t>
  </si>
  <si>
    <t>LifeSettlementContractsInvestmentMethodFaceValueMaturingInRemainderOfFiscalYear</t>
  </si>
  <si>
    <t>Life Settlement Contract, Investment Method, Face Value, Maturity, Remainder of Fiscal Year</t>
  </si>
  <si>
    <t>LifeSettlementContractsInvestmentMethodFaceValueMaturingInRollingYearFive</t>
  </si>
  <si>
    <t>Life Settlement Contracts, Investment Method, Face Value, Maturing in Rolling Year Five</t>
  </si>
  <si>
    <t>LifeSettlementContractsInvestmentMethodFaceValueMaturingInRollingYearFour</t>
  </si>
  <si>
    <t>Life Settlement Contracts, Investment Method, Face Value, Maturing in Rolling Year Four</t>
  </si>
  <si>
    <t>LifeSettlementContractsInvestmentMethodFaceValueMaturingInRollingYearThree</t>
  </si>
  <si>
    <t>Life Settlement Contracts, Investment Method, Face Value, Maturing in Rolling Year Three</t>
  </si>
  <si>
    <t>LifeSettlementContractsInvestmentMethodFaceValueMaturingInRollingYearTwo</t>
  </si>
  <si>
    <t>Life Settlement Contracts, Investment Method, Face Value, Maturing in Rolling Year Two</t>
  </si>
  <si>
    <t>LifeSettlementContractsInvestmentMethodNumberOfContractsMaturingAfterRollingYearFive</t>
  </si>
  <si>
    <t>Life Settlement Contracts, Investment Method, Number of Contracts, Maturing after Rolling Year Five</t>
  </si>
  <si>
    <t>LifeSettlementContractsInvestmentMethodNumberOfContractsMaturingInNextRollingTwelveMonths</t>
  </si>
  <si>
    <t>Life Settlement Contracts, Investment Method, Number of Contracts, Maturing in Next Rolling 12 Months</t>
  </si>
  <si>
    <t>LifeSettlementContractsInvestmentMethodNumberOfContractsMaturingInRemainderOfFiscalYear</t>
  </si>
  <si>
    <t>Life Settlement Contract, Investment Method, Number of Contracts, Maturity, Remainder of Fiscal Year</t>
  </si>
  <si>
    <t>LifeSettlementContractsInvestmentMethodNumberOfContractsMaturingInRollingYearFive</t>
  </si>
  <si>
    <t>Life Settlement Contracts, Investment Method, Number of Contracts, Maturing in Rolling Year Five</t>
  </si>
  <si>
    <t>LifeSettlementContractsInvestmentMethodNumberOfContractsMaturingInRollingYearFour</t>
  </si>
  <si>
    <t>Life Settlement Contracts, Investment Method, Number of Contracts, Maturing in Rolling Year Four</t>
  </si>
  <si>
    <t>LifeSettlementContractsInvestmentMethodNumberOfContractsMaturingInRollingYearThree</t>
  </si>
  <si>
    <t>Life Settlement Contracts, Investment Method, Number of Contracts, Maturing in Rolling Year Three</t>
  </si>
  <si>
    <t>LifeSettlementContractsInvestmentMethodNumberOfContractsMaturingInRollingYearTwo</t>
  </si>
  <si>
    <t>Life Settlement Contracts, Investment Method, Number of Contracts, Maturing in Rolling Year Two</t>
  </si>
  <si>
    <t>LifeSettlementContractsInvestmentMethodPremiumsToBePaidAfterRollingYearFive</t>
  </si>
  <si>
    <t>Life Settlement Contracts, Investment Method, Premiums to be Paid after Rolling Year Five</t>
  </si>
  <si>
    <t>LifeSettlementContractsInvestmentMethodPremiumsToBePaidInNextRollingTwelveMonths</t>
  </si>
  <si>
    <t>Life Settlement Contracts, Investment Method, Premiums to be Paid in Next Rolling 12 Months</t>
  </si>
  <si>
    <t>LifeSettlementContractsInvestmentMethodPremiumsToBePaidInRemainderOfFiscalYear</t>
  </si>
  <si>
    <t>Life Settlement Contract, Investment Method, Premium to be Paid, Remainder of Fiscal Year</t>
  </si>
  <si>
    <t>LifeSettlementContractsInvestmentMethodPremiumsToBePaidInRollingYearFive</t>
  </si>
  <si>
    <t>Life Settlement Contracts, Investment Method, Premiums to be Paid in Rolling Year Five</t>
  </si>
  <si>
    <t>LifeSettlementContractsInvestmentMethodPremiumsToBePaidInRollingYearFour</t>
  </si>
  <si>
    <t>Life Settlement Contracts, Investment Method, Premiums to be Paid in Rolling Year Four</t>
  </si>
  <si>
    <t>LifeSettlementContractsInvestmentMethodPremiumsToBePaidInRollingYearThree</t>
  </si>
  <si>
    <t>Life Settlement Contracts, Investment Method, Premiums to be Paid in Rolling Year Three</t>
  </si>
  <si>
    <t>LifeSettlementContractsInvestmentMethodPremiumsToBePaidInRollingYearTwo</t>
  </si>
  <si>
    <t>Life Settlement Contracts, Investment Method, Premiums to be Paid in Rolling Year Two</t>
  </si>
  <si>
    <t>LifeSettlementContractsPolicy</t>
  </si>
  <si>
    <t>Life Settlement Contracts, Policy [Policy Text Block]</t>
  </si>
  <si>
    <t>LineOfCredit</t>
  </si>
  <si>
    <t>Long-Term Line of Credit</t>
  </si>
  <si>
    <t>LineOfCreditFacilityAffiliatedBorrower</t>
  </si>
  <si>
    <t>Line of Credit Facility, Affiliated Borrower</t>
  </si>
  <si>
    <t>LineOfCreditFacilityCollateral</t>
  </si>
  <si>
    <t>Line of Credit Facility, Collateral</t>
  </si>
  <si>
    <t>LineOfCreditFacilityMaximumMonthendOutstandingAmount</t>
  </si>
  <si>
    <t>Line of Credit Facility, Maximum Month-end Outstanding Amount</t>
  </si>
  <si>
    <t>LoansPayableToBank</t>
  </si>
  <si>
    <t>Loans Payable to Bank</t>
  </si>
  <si>
    <t>LongDurationContractsAssumptionsByProductAndGuaranteeEstimatedAverageInvestmentYield</t>
  </si>
  <si>
    <t>Long-Duration Contracts, Assumptions by Product and Guarantee, Estimated Average Investment Yield</t>
  </si>
  <si>
    <t>LongDurationContractsAssumptionsByProductAndGuaranteeTable</t>
  </si>
  <si>
    <t>Long-Duration Contracts, Assumptions, by Product and Guarantee [Table]</t>
  </si>
  <si>
    <t>LongtermCommercialPaperCurrentAndNoncurrent</t>
  </si>
  <si>
    <t>Long-Term Commercial Paper</t>
  </si>
  <si>
    <t>LongtermConstructionLoanCurrentAndNoncurrent</t>
  </si>
  <si>
    <t>Long-Term Construction Loan</t>
  </si>
  <si>
    <t>LongTermDebt</t>
  </si>
  <si>
    <t>Long-Term Debt</t>
  </si>
  <si>
    <t>LongTermDebtAndCapitalLeaseObligations</t>
  </si>
  <si>
    <t>Long-Term Debt and Lease Obligation</t>
  </si>
  <si>
    <t>LongtermFederalHomeLoanBankAdvancesNoncurrent</t>
  </si>
  <si>
    <t>Long-Term Federal Home Loan Bank Advances, Noncurrent</t>
  </si>
  <si>
    <t>LongTermLoansFromBank</t>
  </si>
  <si>
    <t>Loans Payable to Bank, Noncurrent</t>
  </si>
  <si>
    <t>LongtermPollutionControlBondCurrentAndNoncurrent</t>
  </si>
  <si>
    <t>Long-Term Pollution Control Bond</t>
  </si>
  <si>
    <t>LongtermTransitionBondCurrentAndNoncurrent</t>
  </si>
  <si>
    <t>Long-Term Transition Bond</t>
  </si>
  <si>
    <t>LossContingenciesByNatureOfContingencyAxis</t>
  </si>
  <si>
    <t>Loss Contingency Nature [Axis]</t>
  </si>
  <si>
    <t>LossContingenciesLineItems</t>
  </si>
  <si>
    <t>Loss Contingencies [Line Items]</t>
  </si>
  <si>
    <t>LossContingenciesTable</t>
  </si>
  <si>
    <t>Loss Contingencies [Table]</t>
  </si>
  <si>
    <t>LossContingencyEstimateOfPossibleLoss</t>
  </si>
  <si>
    <t>Loss Contingency, Estimate of Possible Loss</t>
  </si>
  <si>
    <t>LossContingencyNatureDomain</t>
  </si>
  <si>
    <t>Loss Contingency, Nature [Domain]</t>
  </si>
  <si>
    <t>LossOnSaleOfInvestments</t>
  </si>
  <si>
    <t>Loss on Sale of Investments</t>
  </si>
  <si>
    <t>MajorCustomersAxis</t>
  </si>
  <si>
    <t>Customer [Axis]</t>
  </si>
  <si>
    <t>ManagementFeeExpense</t>
  </si>
  <si>
    <t>Management Fee Expense</t>
  </si>
  <si>
    <t>MarginDepositAssets</t>
  </si>
  <si>
    <t>Margin Deposit Assets</t>
  </si>
  <si>
    <t>MarketableSecurities</t>
  </si>
  <si>
    <t>Marketable Securities</t>
  </si>
  <si>
    <t>MarketableSecuritiesCurrent</t>
  </si>
  <si>
    <t>Marketable Securities, Current</t>
  </si>
  <si>
    <t>MarketableSecuritiesNoncurrent</t>
  </si>
  <si>
    <t>Marketable Securities, Noncurrent</t>
  </si>
  <si>
    <t>MarketValueGuaranteeMember</t>
  </si>
  <si>
    <t>Fair Value Guarantee [Member]</t>
  </si>
  <si>
    <t>MaximumMember</t>
  </si>
  <si>
    <t>Maximum [Member]</t>
  </si>
  <si>
    <t>MediumTermNotes</t>
  </si>
  <si>
    <t>Medium-term Notes</t>
  </si>
  <si>
    <t>MediumtermNotesCurrent</t>
  </si>
  <si>
    <t>Medium-term Notes, Current</t>
  </si>
  <si>
    <t>MediumtermNotesNoncurrent</t>
  </si>
  <si>
    <t>Medium-term Notes, Noncurrent</t>
  </si>
  <si>
    <t>MinimumMember</t>
  </si>
  <si>
    <t>Minimum [Member]</t>
  </si>
  <si>
    <t>MinorityInterestAmountRepresentedByPreferredStock</t>
  </si>
  <si>
    <t>Noncontrolling Interest, Amount Represented by Preferred Stock</t>
  </si>
  <si>
    <t>MinorityInterestDividendRequirementsOfPreferredStock</t>
  </si>
  <si>
    <t>Noncontrolling Interest, Dividend Requirements of Preferred Stock</t>
  </si>
  <si>
    <t>MortgageBackedSecuritiesIssuedByPrivateEnterprisesMember</t>
  </si>
  <si>
    <t>Mortgage-Backed Securities, Issued by Private Enterprises [Member]</t>
  </si>
  <si>
    <t>MortgageBackedSecuritiesIssuedByUSGovernmentSponsoredEnterprisesMember</t>
  </si>
  <si>
    <t>Mortgage-Backed Securities, Issued by US Government Sponsored Enterprises [Member]</t>
  </si>
  <si>
    <t>MortgageBackedSecuritiesMember</t>
  </si>
  <si>
    <t>Collateralized Mortgage-Backed Securities [Member]</t>
  </si>
  <si>
    <t>MunicipalInvestmentAgreements</t>
  </si>
  <si>
    <t>Municipal Investment Agreements</t>
  </si>
  <si>
    <t>NameOfMajorCustomerDomain</t>
  </si>
  <si>
    <t>Customer [Domain]</t>
  </si>
  <si>
    <t>NetAssetValuePerShare</t>
  </si>
  <si>
    <t>Net Asset Value Per Share</t>
  </si>
  <si>
    <t>NetIncomeLoss</t>
  </si>
  <si>
    <t>Net Income (Loss) Attributable to Parent</t>
  </si>
  <si>
    <t>NetIncomeLossAttributableToNoncontrollingInterest</t>
  </si>
  <si>
    <t>Net Income (Loss) Attributable to Noncontrolling Interest</t>
  </si>
  <si>
    <t>NetIncomeLossAvailableToCommonStockholdersBasic</t>
  </si>
  <si>
    <t>Net Income (Loss) Available to Common Stockholders, Basic</t>
  </si>
  <si>
    <t>NetIncomeLossAvailableToCommonStockholdersDiluted</t>
  </si>
  <si>
    <t>Net Income (Loss) Available to Common Stockholders, Diluted</t>
  </si>
  <si>
    <t>NetInvestmentIncome</t>
  </si>
  <si>
    <t>Net Investment Income</t>
  </si>
  <si>
    <t>NewAccountingPronouncementsOrChangeInAccountingPrincipleLineItems</t>
  </si>
  <si>
    <t>New Accounting Pronouncements or Change in Accounting Principle [Line Items]</t>
  </si>
  <si>
    <t>NewAccountingPronouncementsOrChangeInAccountingPrincipleTable</t>
  </si>
  <si>
    <t>Accounting Standards Update and Change in Accounting Principle [Table]</t>
  </si>
  <si>
    <t>NonconsolidatedLegalEntityFinancialSupportAmount</t>
  </si>
  <si>
    <t>Nonconsolidated Legal Entity, Financial Support Amount</t>
  </si>
  <si>
    <t>NoninterestIncomeOtherOperatingIncome</t>
  </si>
  <si>
    <t>Noninterest Income, Other Operating Income</t>
  </si>
  <si>
    <t>NotesAndLoansPayable</t>
  </si>
  <si>
    <t>Notes and Loans Payable</t>
  </si>
  <si>
    <t>NotesPayable</t>
  </si>
  <si>
    <t>Notes Payable</t>
  </si>
  <si>
    <t>NotesPayableToBank</t>
  </si>
  <si>
    <t>Notes Payable to Bank</t>
  </si>
  <si>
    <t>NotesPayableToBankNoncurrent</t>
  </si>
  <si>
    <t>Notes Payable to Bank, Noncurrent</t>
  </si>
  <si>
    <t>ObligationToRepurchaseReceivablesSoldMember</t>
  </si>
  <si>
    <t>Obligation to Repurchase Receivables Sold [Member]</t>
  </si>
  <si>
    <t>ObligationToReturnSecuritiesReceivedAsCollateral</t>
  </si>
  <si>
    <t>Obligation to Return Securities Received as Collateral</t>
  </si>
  <si>
    <t>OilAndGasSalesPayableCurrentAndNoncurrent</t>
  </si>
  <si>
    <t>Oil and Gas Sales Payable</t>
  </si>
  <si>
    <t>OpenForwardForeignCurrencyContractIdentifierAxis</t>
  </si>
  <si>
    <t>Open Forward Foreign Currency Contract, Identifier [Axis]</t>
  </si>
  <si>
    <t>OpenForwardForeignCurrencyContractTableTextBlock</t>
  </si>
  <si>
    <t>Open Forward Foreign Currency Contract [Table Text Block]</t>
  </si>
  <si>
    <t>OpenFuturesContractIdentifierAxis</t>
  </si>
  <si>
    <t>Open Futures Contract, Identifier [Axis]</t>
  </si>
  <si>
    <t>OpenFuturesContractLineItems</t>
  </si>
  <si>
    <t>Open Futures Contract [Line Items]</t>
  </si>
  <si>
    <t>OpenFuturesContractTable</t>
  </si>
  <si>
    <t>Open Futures Contract [Table]</t>
  </si>
  <si>
    <t>OpenOptionContractIdentifierAxis</t>
  </si>
  <si>
    <t>Open Option Contract, Identifier [Axis]</t>
  </si>
  <si>
    <t>OpenOptionContractPurchasedAbstract</t>
  </si>
  <si>
    <t>Open Option Contract Purchased [Abstract]</t>
  </si>
  <si>
    <t>OpenOptionContractsWrittenScheduleOfInvestmentsTextBlock</t>
  </si>
  <si>
    <t>Open Option Contract [Table Text Block]</t>
  </si>
  <si>
    <t>OpenOptionContractsWrittenTable</t>
  </si>
  <si>
    <t>Open Option Contract [Table]</t>
  </si>
  <si>
    <t>OpenSwapContractIdentifierAxis</t>
  </si>
  <si>
    <t>Open Swap Contract, Identifier [Axis]</t>
  </si>
  <si>
    <t>OpenSwapContractTableTextBlock</t>
  </si>
  <si>
    <t>Open Swap Contract [Table Text Block]</t>
  </si>
  <si>
    <t>OptionMember</t>
  </si>
  <si>
    <t>Options Held [Member]</t>
  </si>
  <si>
    <t>OrganizationConsolidationAndPresentationOfFinancialStatementsDisclosureTextBlock</t>
  </si>
  <si>
    <t>Organization, Consolidation and Presentation of Financial Statements Disclosure [Text Block]</t>
  </si>
  <si>
    <t>OtherAccruedLiabilitiesCurrentAndNoncurrent</t>
  </si>
  <si>
    <t>Other Accrued Liabilities</t>
  </si>
  <si>
    <t>OtherAdditionalCapital</t>
  </si>
  <si>
    <t>Other Additional Capital</t>
  </si>
  <si>
    <t>OtherAdditionalCapitalMember</t>
  </si>
  <si>
    <t>Other Additional Capital [Member]</t>
  </si>
  <si>
    <t>OtherAggregatedInvestmentsMember</t>
  </si>
  <si>
    <t>Other Security Investments [Member]</t>
  </si>
  <si>
    <t>OtherAssets</t>
  </si>
  <si>
    <t>Other Assets</t>
  </si>
  <si>
    <t>OtherComprehensiveIncomeLossBeforeReclassificationsBeforeTax</t>
  </si>
  <si>
    <t>Other Comprehensive Income (Loss), before Reclassifications, before Tax</t>
  </si>
  <si>
    <t>OtherComprehensiveIncomeLossBeforeReclassificationsTax</t>
  </si>
  <si>
    <t>Other Comprehensive Income (Loss) before Reclassifications, Tax</t>
  </si>
  <si>
    <t>OtherComprehensiveIncomeLossBeforeTax</t>
  </si>
  <si>
    <t>Other Comprehensive Income (Loss), before Tax</t>
  </si>
  <si>
    <t>OtherComprehensiveIncomeLossReclassificationAdjustmentFromAOCIForSaleOfSecuritiesTax</t>
  </si>
  <si>
    <t>Other Comprehensive Income (Loss), Reclassification Adjustment from AOCI for Sale of Securities, Tax</t>
  </si>
  <si>
    <t>OtherComprehensiveIncomeUnrealizedHoldingGainLossOnSecuritiesArisingDuringPeriodNetOfTax</t>
  </si>
  <si>
    <t>OCI, Debt Securities, Available-for-Sale, Unrealized Holding Gain (Loss), before Adjustment, after Tax</t>
  </si>
  <si>
    <t>OtherCostAndExpenseOperating</t>
  </si>
  <si>
    <t>Other Cost and Expense, Operating</t>
  </si>
  <si>
    <t>OtherCustomerMember</t>
  </si>
  <si>
    <t>Other Customer [Member]</t>
  </si>
  <si>
    <t>OtherDebtSecuritiesMember</t>
  </si>
  <si>
    <t>Other Debt Obligations [Member]</t>
  </si>
  <si>
    <t>OtherEmployeeRelatedLiabilitiesCurrentAndNoncurrent</t>
  </si>
  <si>
    <t>Other Employee-related Liabilities</t>
  </si>
  <si>
    <t>OtherExpenses</t>
  </si>
  <si>
    <t>Other Expenses</t>
  </si>
  <si>
    <t>OtherInvestmentCompaniesMember</t>
  </si>
  <si>
    <t>Other Investment Companies [Member]</t>
  </si>
  <si>
    <t>OtherInvestments</t>
  </si>
  <si>
    <t>Other Investments</t>
  </si>
  <si>
    <t>OtherInvestmentsAndSecuritiesAtCost</t>
  </si>
  <si>
    <t>Other Investments and Securities, at Cost</t>
  </si>
  <si>
    <t>OtherLiabilities</t>
  </si>
  <si>
    <t>Other Liabilities</t>
  </si>
  <si>
    <t>OtherLoansPayable</t>
  </si>
  <si>
    <t>Other Loans Payable</t>
  </si>
  <si>
    <t>OtherLongTermDebt</t>
  </si>
  <si>
    <t>Other Long-Term Debt</t>
  </si>
  <si>
    <t>OtherNonoperatingAssetRelatedIncome</t>
  </si>
  <si>
    <t>Other Nonoperating-Asset Related Income</t>
  </si>
  <si>
    <t>OtherNotesPayable</t>
  </si>
  <si>
    <t>Other Notes Payable</t>
  </si>
  <si>
    <t>OtherPostretirementBenefitsPayableCurrentAndNoncurrent</t>
  </si>
  <si>
    <t>Liability, Other Retirement Benefits</t>
  </si>
  <si>
    <t>OtherPostretirementDefinedBenefitPlanLiabilitiesCurrentAndNoncurrent</t>
  </si>
  <si>
    <t>Liability, Other Postretirement Defined Benefit Plan</t>
  </si>
  <si>
    <t>OtherSundryLiabilities</t>
  </si>
  <si>
    <t>Other Sundry Liabilities</t>
  </si>
  <si>
    <t>OtherSundryLiabilitiesNoncurrent</t>
  </si>
  <si>
    <t>Other Sundry Liabilities, Noncurrent</t>
  </si>
  <si>
    <t>OtherThanTemporaryImpairmentLossesInvestmentsPortionInOtherComprehensiveIncomeLossNetOfTaxPortionAttributableToParentAvailableforsaleSecurities</t>
  </si>
  <si>
    <t>Other than Temporary Impairment Losses, Investments, Portion in Other Comprehensive Loss, Net of Tax, Portion Attributable to Parent, Available-for-Sale Securities</t>
  </si>
  <si>
    <t>OtherUnderwritingExpense</t>
  </si>
  <si>
    <t>Other Underwriting Expense</t>
  </si>
  <si>
    <t>PartnersCapitalAttributableToNoncontrollingInterest</t>
  </si>
  <si>
    <t>Partners' Capital Attributable to Noncontrolling Interest</t>
  </si>
  <si>
    <t>PartnershipInterestMember</t>
  </si>
  <si>
    <t>Partnership Interest [Member]</t>
  </si>
  <si>
    <t>PartnerTypeOfPartnersCapitalAccountAxis</t>
  </si>
  <si>
    <t>Partner Type [Axis]</t>
  </si>
  <si>
    <t>PartnerTypeOfPartnersCapitalAccountNameDomain</t>
  </si>
  <si>
    <t>Partner Type of Partners' Capital Account, Name [Domain]</t>
  </si>
  <si>
    <t>PayableCommonStockRedeemed</t>
  </si>
  <si>
    <t>Payable, Common Stock Redeemed</t>
  </si>
  <si>
    <t>PayableInvestmentPurchase</t>
  </si>
  <si>
    <t>Payable, Investment, Purchase</t>
  </si>
  <si>
    <t>PaymentGuaranteeMember</t>
  </si>
  <si>
    <t>Payment Guarantee [Member]</t>
  </si>
  <si>
    <t>PensionAndOtherPostretirementAndPostemploymentBenefitPlansLiabilitiesCurrentAndNoncurrent</t>
  </si>
  <si>
    <t>Liability, Retirement and Postemployment Benefits</t>
  </si>
  <si>
    <t>PensionAndOtherPostretirementDefinedBenefitPlansLiabilitiesCurrentAndNoncurrent</t>
  </si>
  <si>
    <t>Liability, Defined Benefit Plan</t>
  </si>
  <si>
    <t>PerformanceGuaranteeMember</t>
  </si>
  <si>
    <t>Performance Guarantee [Member]</t>
  </si>
  <si>
    <t>PolicyholderBenefitsAndClaimsIncurredNet</t>
  </si>
  <si>
    <t>Policyholder Benefits and Claims Incurred, Net</t>
  </si>
  <si>
    <t>PolicyholderFunds</t>
  </si>
  <si>
    <t>Policyholder Account Balance</t>
  </si>
  <si>
    <t>PostemploymentBenefitsLiabilityCurrentAndNoncurrent</t>
  </si>
  <si>
    <t>Postemployment Benefits Liability</t>
  </si>
  <si>
    <t>PreferredStockDividendsAndOtherAdjustments</t>
  </si>
  <si>
    <t>Preferred Stock Dividends and Other Adjustments</t>
  </si>
  <si>
    <t>PreferredStockMember</t>
  </si>
  <si>
    <t>Preferred Stock [Member]</t>
  </si>
  <si>
    <t>PreferredStockSharesSubscribedButUnissuedSubscriptionsReceivable</t>
  </si>
  <si>
    <t>Preferred Stock, Shares Subscribed but Unissued, Subscriptions Receivable</t>
  </si>
  <si>
    <t>PreferredStockValue</t>
  </si>
  <si>
    <t>Preferred Stock, Value, Issued</t>
  </si>
  <si>
    <t>PremiumsReceivableAllowanceForDoubtfulAccountsEstimationMethodologyPolicy</t>
  </si>
  <si>
    <t>Premiums Receivable, Allowance for Doubtful Accounts, Estimation Methodology, Policy [Policy Text Block]</t>
  </si>
  <si>
    <t>PremiumsReceivableAtCarryingValue</t>
  </si>
  <si>
    <t>Premiums Receivable, Net</t>
  </si>
  <si>
    <t>PremiumsReceivableFairValueDisclosure</t>
  </si>
  <si>
    <t>Premiums Receivable, Fair Value Disclosure</t>
  </si>
  <si>
    <t>PrepaidExpenseAndOtherAssetsNoncurrent</t>
  </si>
  <si>
    <t>Prepaid Expense and Other Assets, Noncurrent</t>
  </si>
  <si>
    <t>PresentValueOfFutureInsuranceProfitCustomerExtensibleList</t>
  </si>
  <si>
    <t>Present Value of Future Insurance Profit, Customer [Extensible Enumeration]</t>
  </si>
  <si>
    <t>PresentValueOfFutureInsuranceProfitGeographicalExtensibleList</t>
  </si>
  <si>
    <t>Present Value of Future Insurance Profit, Geographical [Extensible Enumeration]</t>
  </si>
  <si>
    <t>PresentValueOfFutureInsuranceProfitLineItems</t>
  </si>
  <si>
    <t>Present Value of Future Insurance Profit [Line Items]</t>
  </si>
  <si>
    <t>PresentValueOfFutureInsuranceProfitProductAndServiceExtensibleList</t>
  </si>
  <si>
    <t>Present Value of Future Insurance Profit, Product and Service [Extensible Enumeration]</t>
  </si>
  <si>
    <t>PresentValueOfFutureInsuranceProfitSegmentExtensibleList</t>
  </si>
  <si>
    <t>Present Value of Future Insurance Profit, Segment [Extensible Enumeration]</t>
  </si>
  <si>
    <t>PresentValueOfFutureInsuranceProfitsTableTextBlock</t>
  </si>
  <si>
    <t>Present Value of Future Insurance Profits [Table Text Block]</t>
  </si>
  <si>
    <t>PrincipalInvestmentGainsLosses</t>
  </si>
  <si>
    <t>Principal Investment Gain (Loss)</t>
  </si>
  <si>
    <t>ProceedsFromSaleOfAvailableForSaleSecuritiesDebt</t>
  </si>
  <si>
    <t>Proceeds from Sale of Debt Securities, Available-for-Sale</t>
  </si>
  <si>
    <t>ProductOrServiceAxis</t>
  </si>
  <si>
    <t>Product and Service [Axis]</t>
  </si>
  <si>
    <t>ProductsAndServicesDomain</t>
  </si>
  <si>
    <t>Product and Service [Domain]</t>
  </si>
  <si>
    <t>ProductWarrantyAccrual</t>
  </si>
  <si>
    <t>Standard and Extended Product Warranty Accrual</t>
  </si>
  <si>
    <t>ProductWarrantyAccrualClassifiedCurrent</t>
  </si>
  <si>
    <t>Product Warranty Accrual, Current</t>
  </si>
  <si>
    <t>ProductWarrantyAccrualNoncurrent</t>
  </si>
  <si>
    <t>Product Warranty Accrual, Noncurrent</t>
  </si>
  <si>
    <t>ProductWarrantyDisclosureTextBlock</t>
  </si>
  <si>
    <t>Product Warranty Disclosure [Text Block]</t>
  </si>
  <si>
    <t>ProductWarrantyExpense</t>
  </si>
  <si>
    <t>Product Warranty Expense</t>
  </si>
  <si>
    <t>ProfessionalFees</t>
  </si>
  <si>
    <t>Professional Fees</t>
  </si>
  <si>
    <t>ProfitLoss</t>
  </si>
  <si>
    <t>Net Income (Loss), Including Portion Attributable to Noncontrolling Interest</t>
  </si>
  <si>
    <t>PropertyCasualtyInsuranceUnderwritersAffiliationWithRegistrantDomain</t>
  </si>
  <si>
    <t>SEC Schedule, 12-18, Supplemental Information, Property-Casualty Insurance Underwriters, Affiliation with Registrant [Domain]</t>
  </si>
  <si>
    <t>PropertyLiabilityAndCasualtyInsuranceSegmentMember</t>
  </si>
  <si>
    <t>Property, Liability and Casualty Insurance Product Line [Member]</t>
  </si>
  <si>
    <t>PropertyPlantAndEquipmentGross</t>
  </si>
  <si>
    <t>Property, Plant and Equipment, Gross</t>
  </si>
  <si>
    <t>PropertyPlantAndEquipmentPolicyTextBlock</t>
  </si>
  <si>
    <t>Property, Plant and Equipment, Policy [Policy Text Block]</t>
  </si>
  <si>
    <t>PurchaseCommitmentExcludingLongtermCommitmentAxis</t>
  </si>
  <si>
    <t>Purchase Commitment, Excluding Long-Term Commitment [Axis]</t>
  </si>
  <si>
    <t>PurchaseCommitmentExcludingLongtermCommitmentDomain</t>
  </si>
  <si>
    <t>Purchase Commitment, Excluding Long-Term Commitment [Domain]</t>
  </si>
  <si>
    <t>PurchaseCommitmentExcludingLongtermCommitmentTable</t>
  </si>
  <si>
    <t>Purchase Commitment, Excluding Long-Term Commitment [Table]</t>
  </si>
  <si>
    <t>PurchaseCommitmentExcludingLongtermCommitmentTableTextBlock</t>
  </si>
  <si>
    <t>Purchase Commitment, Excluding Long-Term Commitment [Table Text Block]</t>
  </si>
  <si>
    <t>PurchaseCommitmentMember</t>
  </si>
  <si>
    <t>Purchase Commitment [Member]</t>
  </si>
  <si>
    <t>PurchaseCommitmentRemainingMinimumAmountCommitted</t>
  </si>
  <si>
    <t>Purchase Commitment, Remaining Minimum Amount Committed</t>
  </si>
  <si>
    <t>PurchaseProvisionTermsMember</t>
  </si>
  <si>
    <t>Purchase Provision Terms [Member]</t>
  </si>
  <si>
    <t>QualitativeAndQuantitativeInformationTransferorsContinuingInvolvementInTransferredFinancialAssetsTransferOrTransfereeDomain</t>
  </si>
  <si>
    <t>Qualitative and Quantitative Information, Transferor's Continuing Involvement in Transferred Financial Assets, Transfer or Transferee [Domain]</t>
  </si>
  <si>
    <t>QualitativeAndQuantitativeInformationTransferorsContinuingInvolvementLineItems</t>
  </si>
  <si>
    <t>Qualitative and Quantitative Information, Transferor's Continuing Involvement [Line Items]</t>
  </si>
  <si>
    <t>QualitativeAndQuantitativeInformationTransferorsContinuingInvolvementTable</t>
  </si>
  <si>
    <t>Qualitative and Quantitative Information, Transferor's Continuing Involvement [Table]</t>
  </si>
  <si>
    <t>QualitativeAndQuantitativeInformationTransferorsContinuingInvolvementTransferredFinancialAssetsByTransferOrTransfereeAxis</t>
  </si>
  <si>
    <t>Qualitative and Quantitative Information, Transferor's Continuing Involvement, Transferred Financial Assets, by Transfer or Transferee [Axis]</t>
  </si>
  <si>
    <t>RangeAxis</t>
  </si>
  <si>
    <t>Statistical Measurement [Axis]</t>
  </si>
  <si>
    <t>RangeMember</t>
  </si>
  <si>
    <t>Statistical Measurement [Domain]</t>
  </si>
  <si>
    <t>RealizedGainLossInvestmentAndDerivativeOperatingAfterTax</t>
  </si>
  <si>
    <t>Realized Gain (Loss), Investment and Derivative, Operating, after Tax</t>
  </si>
  <si>
    <t>RealizedGainLossInvestmentAndDerivativeOperatingBeforeTax</t>
  </si>
  <si>
    <t>Realized Gain (Loss), Investment and Derivative, Operating, before Tax</t>
  </si>
  <si>
    <t>RealizedGainLossInvestmentAndDerivativeOperatingTaxExpenseBenefit</t>
  </si>
  <si>
    <t>Realized Gain (Loss), Investment and Derivative, Operating, Tax Expense (Benefit)</t>
  </si>
  <si>
    <t>ReceivableInvestmentSale</t>
  </si>
  <si>
    <t>Receivable, Investment, Sale</t>
  </si>
  <si>
    <t>ReceivablesFairValueDisclosure</t>
  </si>
  <si>
    <t>Receivables, Fair Value Disclosure</t>
  </si>
  <si>
    <t>ReceivablesNetCurrent</t>
  </si>
  <si>
    <t>Receivables, Net, Current</t>
  </si>
  <si>
    <t>ReclassificationFromAccumulatedOtherComprehensiveIncomeCurrentPeriodBeforeTax</t>
  </si>
  <si>
    <t>Reclassification from Accumulated Other Comprehensive Income, Current Period, before Tax</t>
  </si>
  <si>
    <t>ReclassificationFromAociCurrentPeriodTax</t>
  </si>
  <si>
    <t>Reclassification from AOCI, Current Period, Tax</t>
  </si>
  <si>
    <t>ReinsuranceAccountingPolicy</t>
  </si>
  <si>
    <t>Reinsurance Accounting Policy [Policy Text Block]</t>
  </si>
  <si>
    <t>ReinsuranceEffectOnClaimsAndBenefitsIncurredAmountAssumed</t>
  </si>
  <si>
    <t>Policyholder Benefits and Claims Incurred, Assumed</t>
  </si>
  <si>
    <t>ReinsuranceEffectOnClaimsAndBenefitsIncurredAmountCeded</t>
  </si>
  <si>
    <t>Policyholder Benefits and Claims Incurred, Ceded</t>
  </si>
  <si>
    <t>ReinsurancePremiumsForInsuranceCompaniesByProductSegmentLineItems</t>
  </si>
  <si>
    <t>SEC Schedule, 12-17, Insurance Companies, Reinsurance [Line Items]</t>
  </si>
  <si>
    <t>ReinsurancePremiumsForInsuranceCompaniesByProductSegmentTable</t>
  </si>
  <si>
    <t>SEC Schedule, 12-17, Insurance Companies, Reinsurance [Table]</t>
  </si>
  <si>
    <t>ReinsuranceReceivablesCaseBasis</t>
  </si>
  <si>
    <t>Reinsurance Recoverables, Case Basis</t>
  </si>
  <si>
    <t>ReinsuranceReceivablesIncurredButNotReportedClaims</t>
  </si>
  <si>
    <t>Reinsurance Recoverables, Incurred but Not Reported Claims</t>
  </si>
  <si>
    <t>ReinsuranceRecoverableForUnpaidClaimsAndClaimsAdjustments</t>
  </si>
  <si>
    <t>Reinsurance Recoverable for Unpaid Claims and Claims Adjustments</t>
  </si>
  <si>
    <t>ReinsuranceRecoverablesAllowance</t>
  </si>
  <si>
    <t>Reinsurance Recoverable, Allowance for Credit Loss</t>
  </si>
  <si>
    <t>ReinsuranceRecoverablesGross</t>
  </si>
  <si>
    <t>Reinsurance Recoverables, Gross</t>
  </si>
  <si>
    <t>ReinsuranceRecoverablesOnPaidAndUnpaidLosses</t>
  </si>
  <si>
    <t>Reinsurance Recoverable for Paid and Unpaid Claims and Claims Adjustments</t>
  </si>
  <si>
    <t>ReinsuranceRecoverablesOnPaidLosses</t>
  </si>
  <si>
    <t>Reinsurance Recoverable for Paid Claims and Claims Adjustments</t>
  </si>
  <si>
    <t>ReinsuranceRecoverablesOnPaidLossesAllowance</t>
  </si>
  <si>
    <t>Reinsurance Recoverables on Paid Losses, Allowance</t>
  </si>
  <si>
    <t>ReinsuranceRecoverablesOnPaidLossesGross</t>
  </si>
  <si>
    <t>Reinsurance Recoverables on Paid Losses, Gross</t>
  </si>
  <si>
    <t>ReinsuranceRecoverablesOnUnpaidLossesAllowance</t>
  </si>
  <si>
    <t>Reinsurance Recoverables on Unpaid Losses, Allowance</t>
  </si>
  <si>
    <t>ReinsuranceRecoverablesOnUnpaidLossesGross</t>
  </si>
  <si>
    <t>Reinsurance Recoverables on Unpaid Losses, Gross</t>
  </si>
  <si>
    <t>ReinsuranceTextBlock</t>
  </si>
  <si>
    <t>Reinsurance [Text Block]</t>
  </si>
  <si>
    <t>RelatedAndNonrelatedPartyStatusAxis</t>
  </si>
  <si>
    <t>Related and Nonrelated Party Status [Axis]</t>
  </si>
  <si>
    <t>RelatedAndNonrelatedPartyStatusDomain</t>
  </si>
  <si>
    <t>Related and Nonrelated Party Status [Domain]</t>
  </si>
  <si>
    <t>RelatedPartyTransactionsByRelatedPartyAxis</t>
  </si>
  <si>
    <t>Related Party [Axis]</t>
  </si>
  <si>
    <t>RelatedPartyTransactionsDisclosureTextBlock</t>
  </si>
  <si>
    <t>Related Party Transactions Disclosure [Text Block]</t>
  </si>
  <si>
    <t>ReplacementReserveEscrow</t>
  </si>
  <si>
    <t>Replacement Reserve Escrow</t>
  </si>
  <si>
    <t>ResearchAndDevelopmentArrangementContractToPerformForOthersByTypeAxis</t>
  </si>
  <si>
    <t>Research and Development Arrangement, Contract to Perform for Others, Type [Axis]</t>
  </si>
  <si>
    <t>ResearchAndDevelopmentArrangementContractToPerformForOthersCompensationEarned</t>
  </si>
  <si>
    <t>Research and Development Arrangement, Contract to Perform for Others, Compensation Earned</t>
  </si>
  <si>
    <t>ResearchAndDevelopmentArrangementContractToPerformForOthersCostsIncurredGross</t>
  </si>
  <si>
    <t>Research and Development Arrangement, Contract to Perform for Others, Costs Incurred, Gross</t>
  </si>
  <si>
    <t>ResearchAndDevelopmentArrangementContractToPerformForOthersDescriptionAndTerms</t>
  </si>
  <si>
    <t>Research and Development Arrangement, Contract to Perform for Others, Description and Terms</t>
  </si>
  <si>
    <t>ResearchAndDevelopmentArrangementContractToPerformForOthersLineItems</t>
  </si>
  <si>
    <t>Research and Development Arrangement, Contract to Perform for Others [Line Items]</t>
  </si>
  <si>
    <t>ResearchAndDevelopmentArrangementContractToPerformForOthersTextBlock</t>
  </si>
  <si>
    <t>Research and Development Arrangement, Contract to Perform for Others [Table Text Block]</t>
  </si>
  <si>
    <t>ResearchAndDevelopmentArrangementContractToPerformForOthersTypeDomain</t>
  </si>
  <si>
    <t>Research and Development Arrangement, Contract to Perform for Others, Type [Domain]</t>
  </si>
  <si>
    <t>ResearchAndDevelopmentAssetAcquiredOtherThanThroughBusinessCombinationWrittenOff</t>
  </si>
  <si>
    <t>Research and Development Asset Acquired Other than Through Business Combination, Written-off</t>
  </si>
  <si>
    <t>ResearchAndDevelopmentExpensePolicy</t>
  </si>
  <si>
    <t>Research and Development Expense, Policy [Policy Text Block]</t>
  </si>
  <si>
    <t>ResearchAndDevelopmentExpenseSoftwareExcludingAcquiredInProcessCost</t>
  </si>
  <si>
    <t>Research and Development Expense, Software (Excluding Acquired in Process Cost)</t>
  </si>
  <si>
    <t>ResearchDevelopmentAndComputerSoftwareDisclosureTextBlock</t>
  </si>
  <si>
    <t>Research, Development, and Computer Software Disclosure [Text Block]</t>
  </si>
  <si>
    <t>ResidentialMortgageBackedSecuritiesMember</t>
  </si>
  <si>
    <t>Residential Mortgage-Backed Securities [Member]</t>
  </si>
  <si>
    <t>RestatementAxis</t>
  </si>
  <si>
    <t>Revision of Prior Period [Axis]</t>
  </si>
  <si>
    <t>RestatementDomain</t>
  </si>
  <si>
    <t>Revision of Prior Period [Domain]</t>
  </si>
  <si>
    <t>RestrictedCashAndCashEquivalentsItemsLineItems</t>
  </si>
  <si>
    <t>Restricted Cash and Cash Equivalents Items [Line Items]</t>
  </si>
  <si>
    <t>RetailSectorMember</t>
  </si>
  <si>
    <t>Retail Sector [Member]</t>
  </si>
  <si>
    <t>RetainedEarningsAccumulatedDeficit</t>
  </si>
  <si>
    <t>Retained Earnings (Accumulated Deficit)</t>
  </si>
  <si>
    <t>RetainedEarningsMember</t>
  </si>
  <si>
    <t>Retained Earnings [Member]</t>
  </si>
  <si>
    <t>RevisionOfPriorPeriodChangeInAccountingPrincipleAdjustmentMember</t>
  </si>
  <si>
    <t>Revision of Prior Period, Change in Accounting Principle, Adjustment [Member]</t>
  </si>
  <si>
    <t>RiskLevelHighMember</t>
  </si>
  <si>
    <t>Risk Level, High [Member]</t>
  </si>
  <si>
    <t>RoyaltyAgreementsMember</t>
  </si>
  <si>
    <t>Royalty Agreements [Member]</t>
  </si>
  <si>
    <t>RoyaltyAgreementTermsMember</t>
  </si>
  <si>
    <t>Royalty Agreement Terms [Member]</t>
  </si>
  <si>
    <t>SalesAndExciseTaxPayableCurrentAndNoncurrent</t>
  </si>
  <si>
    <t>Sales and Excise Tax Payable</t>
  </si>
  <si>
    <t>ScenarioPreviouslyReportedMember</t>
  </si>
  <si>
    <t>Previously Reported [Member]</t>
  </si>
  <si>
    <t>ScheduleOfAssumptionsForLongDurationContractsByProductAndGuaranteeTextBlock</t>
  </si>
  <si>
    <t>Schedule of Assumptions for Long-Duration Contracts by Product and Guarantee [Table Text Block]</t>
  </si>
  <si>
    <t>ScheduleOfAvailableForSaleSecuritiesLineItems</t>
  </si>
  <si>
    <t>Debt Securities, Available-for-Sale [Line Items]</t>
  </si>
  <si>
    <t>ScheduleOfCollaborativeArrangementsAndNoncollaborativeArrangementTransactionsTable</t>
  </si>
  <si>
    <t>Collaborative Arrangement and Arrangement Other than Collaborative [Table]</t>
  </si>
  <si>
    <t>ScheduleOfCollaborativeArrangementsAndNoncollaborativeArrangementTransactionsTableTextBlock</t>
  </si>
  <si>
    <t>Collaborative Arrangement and Arrangement Other than Collaborative [Table Text Block]</t>
  </si>
  <si>
    <t>ScheduleOfEmployeeServiceShareBasedCompensationAllocationOfRecognizedPeriodCostsTable</t>
  </si>
  <si>
    <t>Share-Based Payment Arrangement, Expensed and Capitalized, Amount [Table]</t>
  </si>
  <si>
    <t>ScheduleOfEquityMethodInvestmentEquityMethodInvesteeNameAxis</t>
  </si>
  <si>
    <t>Investment, Name [Axis]</t>
  </si>
  <si>
    <t>ScheduleOfEquityMethodInvestmentsLineItems</t>
  </si>
  <si>
    <t>Schedule of Equity Method Investments [Line Items]</t>
  </si>
  <si>
    <t>ScheduleOfEquityMethodInvestmentsTable</t>
  </si>
  <si>
    <t>Schedule of Equity Method Investments [Table]</t>
  </si>
  <si>
    <t>ScheduleOfGainLossOnInvestmentsIncludingMarketableSecuritiesAndInvestmentsHeldAtCostIncomeStatementReportedAmountsSummaryLineItems</t>
  </si>
  <si>
    <t>Gain (Loss) on Securities [Line Items]</t>
  </si>
  <si>
    <t>ScheduleOfGainLossOnInvestmentsTable</t>
  </si>
  <si>
    <t>Schedule of Gain (Loss) on Securities [Table]</t>
  </si>
  <si>
    <t>ScheduleOfGuaranteeObligationsTable</t>
  </si>
  <si>
    <t>Schedule of Guarantor Obligations [Table]</t>
  </si>
  <si>
    <t>ScheduleOfGuaranteeObligationsTextBlock</t>
  </si>
  <si>
    <t>Schedule of Guarantor Obligations [Table Text Block]</t>
  </si>
  <si>
    <t>ScheduleOfHeldToMaturitySecuritiesLineItems</t>
  </si>
  <si>
    <t>Schedule of Held-to-Maturity Securities [Line Items]</t>
  </si>
  <si>
    <t>ScheduleOfHeldToMaturitySecuritiesTable</t>
  </si>
  <si>
    <t>Debt Securities, Held-to-Maturity [Table]</t>
  </si>
  <si>
    <t>ScheduleOfInvestmentIncomeReportedAmountsByCategoryLineItems</t>
  </si>
  <si>
    <t>Net Investment Income [Line Items]</t>
  </si>
  <si>
    <t>ScheduleOfLiabilityForFuturePolicyBenefitsByProductSegmentTextBlock</t>
  </si>
  <si>
    <t>Schedule of Liability for Future Policy Benefits, by Product Segment [Table Text Block]</t>
  </si>
  <si>
    <t>ScheduleOfLifeSettlementContractsFairValueMethodTextBlock</t>
  </si>
  <si>
    <t>Schedule of Life Settlement Contracts, Fair Value Method [Table Text Block]</t>
  </si>
  <si>
    <t>ScheduleOfLifeSettlementContractsInvestmentMethodTextBlock</t>
  </si>
  <si>
    <t>Schedule of Life Settlement Contracts, Investment Method [Table Text Block]</t>
  </si>
  <si>
    <t>ScheduleOfLossContingenciesByContingencyTextBlock</t>
  </si>
  <si>
    <t>Schedule of Loss Contingencies by Contingency [Table Text Block]</t>
  </si>
  <si>
    <t>ScheduleOfProductWarrantyLiabilityTableTextBlock</t>
  </si>
  <si>
    <t>Schedule of Product Warranty Liability [Table Text Block]</t>
  </si>
  <si>
    <t>ScheduleOfResearchAndDevelopmentArrangementContractToPerformForOthersTable</t>
  </si>
  <si>
    <t>Schedule of Research and Development Arrangement, Contract to Perform for Others [Table]</t>
  </si>
  <si>
    <t>ScheduleOfStockholdersEquityNoteWarrantsOrRightsTextBlock</t>
  </si>
  <si>
    <t>Schedule of Stockholders' Equity Note, Warrants or Rights [Table Text Block]</t>
  </si>
  <si>
    <t>ScheduleOfSupplementalInformationForPropertyCasualtyInsuranceUnderwritersTextBlock</t>
  </si>
  <si>
    <t>SEC Schedule, 12-18, Supplemental Information, Property-Casualty Insurance Underwriters [Text Block]</t>
  </si>
  <si>
    <t>SecuredDebt</t>
  </si>
  <si>
    <t>Secured Debt</t>
  </si>
  <si>
    <t>SecuredDebtCurrent</t>
  </si>
  <si>
    <t>Secured Debt, Current</t>
  </si>
  <si>
    <t>SecuritiesLoaned</t>
  </si>
  <si>
    <t>Securities Loaned</t>
  </si>
  <si>
    <t>SecurityDepositLiability</t>
  </si>
  <si>
    <t>Security Deposit Liability</t>
  </si>
  <si>
    <t>SecurityOwnedAndPledgedAsCollateralAssociatedLiabilitiesFairValue</t>
  </si>
  <si>
    <t>Security Owned and Pledged as Collateral, Associated Liabilities, Fair Value</t>
  </si>
  <si>
    <t>SecuritySoldShortIdentifierAxis</t>
  </si>
  <si>
    <t>Security Sold Short, Identifier [Axis]</t>
  </si>
  <si>
    <t>SegmentDomain</t>
  </si>
  <si>
    <t>Segments [Domain]</t>
  </si>
  <si>
    <t>SegmentGeographicalDomain</t>
  </si>
  <si>
    <t>Geographical [Domain]</t>
  </si>
  <si>
    <t>SeniorNotes</t>
  </si>
  <si>
    <t>Senior Notes</t>
  </si>
  <si>
    <t>ShareBasedCompensationArrangementByShareBasedPaymentAwardFairValueAssumptionsExpectedTermSimplifiedMethod</t>
  </si>
  <si>
    <t>Share-Based Compensation Arrangement by Share-Based Payment Award, Fair Value Assumptions, Expected Term, Simplified Method</t>
  </si>
  <si>
    <t>ShareBasedCompensationOptionAndIncentivePlansPolicy</t>
  </si>
  <si>
    <t>Share-Based Payment Arrangement [Policy Text Block]</t>
  </si>
  <si>
    <t>ShareBasedGoodsAndNonemployeeServicesTransactionCapitalizedCost</t>
  </si>
  <si>
    <t>Share-Based Goods and Nonemployee Services Transaction, Capitalized Cost</t>
  </si>
  <si>
    <t>ShortDurationContractsDiscountedLiabilitiesAmount</t>
  </si>
  <si>
    <t>Short-Duration Contracts, Discounted Liabilities, Amount</t>
  </si>
  <si>
    <t>ShortTermBankLoansAndNotesPayable</t>
  </si>
  <si>
    <t>Short-Term Bank Loans and Notes Payable</t>
  </si>
  <si>
    <t>ShortTermInvestments</t>
  </si>
  <si>
    <t>Short-Term Investments</t>
  </si>
  <si>
    <t>SignificantPurchaseCommitmentDescription</t>
  </si>
  <si>
    <t>Purchase Commitment, Description</t>
  </si>
  <si>
    <t>SignificantSupplyCommitmentDescription</t>
  </si>
  <si>
    <t>Supply Commitment, Description</t>
  </si>
  <si>
    <t>SignificantSupplyCommitmentRemainingMinimumAmountCommitted</t>
  </si>
  <si>
    <t>Supply Commitment, Remaining Minimum Amount Committed</t>
  </si>
  <si>
    <t>SpecialAssessmentBond</t>
  </si>
  <si>
    <t>Special Assessment Bond</t>
  </si>
  <si>
    <t>SpecialAssessmentBondCurrent</t>
  </si>
  <si>
    <t>Special Assessment Bond, Current</t>
  </si>
  <si>
    <t>SpecialAssessmentBondNoncurrent</t>
  </si>
  <si>
    <t>Special Assessment Bond, Noncurrent</t>
  </si>
  <si>
    <t>StandardProductWarrantyAccrualCurrent</t>
  </si>
  <si>
    <t>Standard Product Warranty Accrual, Current</t>
  </si>
  <si>
    <t>StandardProductWarrantyAccrualNoncurrent</t>
  </si>
  <si>
    <t>Standard Product Warranty Accrual, Noncurrent</t>
  </si>
  <si>
    <t>StandbyLettersOfCreditMember</t>
  </si>
  <si>
    <t>Standby Letters of Credit [Member]</t>
  </si>
  <si>
    <t>StatementBusinessSegmentsAxis</t>
  </si>
  <si>
    <t>Segments [Axis]</t>
  </si>
  <si>
    <t>StatementClassOfStockAxis</t>
  </si>
  <si>
    <t>Class of Stock [Axis]</t>
  </si>
  <si>
    <t>StatementEquityComponentsAxis</t>
  </si>
  <si>
    <t>Equity Components [Axis]</t>
  </si>
  <si>
    <t>StatementGeographicalAxis</t>
  </si>
  <si>
    <t>Geographical [Axis]</t>
  </si>
  <si>
    <t>StatementLineItems</t>
  </si>
  <si>
    <t>Statement [Line Items]</t>
  </si>
  <si>
    <t>StatementTable</t>
  </si>
  <si>
    <t>Statement [Table]</t>
  </si>
  <si>
    <t>StockholdersEquity</t>
  </si>
  <si>
    <t>Equity, Attributable to Parent</t>
  </si>
  <si>
    <t>StockholdersEquityIncludingPortionAttributableToNoncontrollingInterest</t>
  </si>
  <si>
    <t>Equity, Including Portion Attributable to Noncontrolling Interest</t>
  </si>
  <si>
    <t>StockholdersEquityNoteDisclosureTextBlock</t>
  </si>
  <si>
    <t>Equity [Text Block]</t>
  </si>
  <si>
    <t>StockholdersEquityNoteSubscriptionsReceivable</t>
  </si>
  <si>
    <t>Stockholders' Equity Note, Subscriptions Receivable</t>
  </si>
  <si>
    <t>StockholdersEquityPeriodIncreaseDecrease</t>
  </si>
  <si>
    <t>Stockholders' Equity, Period Increase (Decrease)</t>
  </si>
  <si>
    <t>StockholdersEquityPolicyTextBlock</t>
  </si>
  <si>
    <t>Stockholders' Equity, Policy [Policy Text Block]</t>
  </si>
  <si>
    <t>StockIssuedDuringPeriodSharesDividendReinvestmentPlan</t>
  </si>
  <si>
    <t>Stock Issued During Period, Shares, Dividend Reinvestment Plan</t>
  </si>
  <si>
    <t>StockIssuedDuringPeriodSharesNewIssues</t>
  </si>
  <si>
    <t>Stock Issued During Period, Shares, New Issues</t>
  </si>
  <si>
    <t>StockIssuedDuringPeriodValueDividendReinvestmentPlan</t>
  </si>
  <si>
    <t>Stock Issued During Period, Value, Dividend Reinvestment Plan</t>
  </si>
  <si>
    <t>StockIssuedDuringPeriodValueNewIssues</t>
  </si>
  <si>
    <t>Stock Issued During Period, Value, New Issues</t>
  </si>
  <si>
    <t>StockMarketPriceGuaranteeMember</t>
  </si>
  <si>
    <t>Stock Market Price Guarantee [Member]</t>
  </si>
  <si>
    <t>StockOptionMember</t>
  </si>
  <si>
    <t>Equity Option [Member]</t>
  </si>
  <si>
    <t>StockRepurchasedDuringPeriodShares</t>
  </si>
  <si>
    <t>Stock Repurchased During Period, Shares</t>
  </si>
  <si>
    <t>StockRepurchasedDuringPeriodValue</t>
  </si>
  <si>
    <t>Stock Repurchased During Period, Value</t>
  </si>
  <si>
    <t>SubordinatedDebt</t>
  </si>
  <si>
    <t>Subordinated Debt</t>
  </si>
  <si>
    <t>SummaryOfInvestmentHoldingsLineItems</t>
  </si>
  <si>
    <t>Summary of Investment Holdings [Line Items]</t>
  </si>
  <si>
    <t>SummaryOfInvestmentHoldingsScheduleOfInvestmentsTextBlock</t>
  </si>
  <si>
    <t>Summary of Investment Holdings, Schedule of Investments [Text Block]</t>
  </si>
  <si>
    <t>SummaryOfInvestmentHoldingsTable</t>
  </si>
  <si>
    <t>Summary of Investment Holdings [Table]</t>
  </si>
  <si>
    <t>SupplementalInformationForPropertyCasualtyInsuranceUnderwritersByAffiliationWithRegistrantAxis</t>
  </si>
  <si>
    <t>SEC Schedule, 12-18, Supplemental Information, Property-Casualty Insurance Underwriters, Affiliation with Registrant [Axis]</t>
  </si>
  <si>
    <t>SupplementalInformationForPropertyCasualtyInsuranceUnderwritersLineItems</t>
  </si>
  <si>
    <t>SEC Schedule, 12-18, Supplemental Information, Property-Casualty Insurance Underwriters [Line Items]</t>
  </si>
  <si>
    <t>SupplementalInformationForPropertyCasualtyInsuranceUnderwritersTable</t>
  </si>
  <si>
    <t>SEC Schedule, 12-18, Supplemental Information, Property-Casualty Insurance Underwriters [Table]</t>
  </si>
  <si>
    <t>SupplementaryInsuranceInformationBySegmentLineItems</t>
  </si>
  <si>
    <t>SEC Schedule, 12-16, Insurance Companies, Supplementary Insurance Information [Line Items]</t>
  </si>
  <si>
    <t>SupplementaryInsuranceInformationBySegmentTable</t>
  </si>
  <si>
    <t>SEC Schedule, 12-16, Insurance Companies, Supplementary Insurance Information [Table]</t>
  </si>
  <si>
    <t>SupplyCommitmentArrangementMember</t>
  </si>
  <si>
    <t>Supply Commitment Arrangement [Domain]</t>
  </si>
  <si>
    <t>SupplyCommitmentAxis</t>
  </si>
  <si>
    <t>Supply Commitment [Axis]</t>
  </si>
  <si>
    <t>SupplyCommitmentMember</t>
  </si>
  <si>
    <t>Supply Commitment [Member]</t>
  </si>
  <si>
    <t>SupplyCommitmentTable</t>
  </si>
  <si>
    <t>Supply Commitment [Table]</t>
  </si>
  <si>
    <t>SwapMember</t>
  </si>
  <si>
    <t>Swap [Member]</t>
  </si>
  <si>
    <t>TaxesPayableCurrentAndNoncurrent</t>
  </si>
  <si>
    <t>Taxes Payable</t>
  </si>
  <si>
    <t>TechnologySectorMember</t>
  </si>
  <si>
    <t>Technology Sector [Member]</t>
  </si>
  <si>
    <t>TemporaryEquityCarryingAmountAttributableToParent</t>
  </si>
  <si>
    <t>Temporary Equity, Carrying Amount, Attributable to Parent</t>
  </si>
  <si>
    <t>TenantImprovements</t>
  </si>
  <si>
    <t>Tenant Improvements</t>
  </si>
  <si>
    <t>TitleInsuranceSegmentMember</t>
  </si>
  <si>
    <t>Title Insurance Product Line [Member]</t>
  </si>
  <si>
    <t>TradingSecuritiesDebt</t>
  </si>
  <si>
    <t>Debt Securities, Trading</t>
  </si>
  <si>
    <t>TradingSecuritiesDebtAmortizedCost</t>
  </si>
  <si>
    <t>Debt Securities, Trading, Amortized Cost</t>
  </si>
  <si>
    <t>TransfersAndServicingOfFinancialInstrumentsTypesOfFinancialInstrumentsDomain</t>
  </si>
  <si>
    <t>Financial Instruments [Domain]</t>
  </si>
  <si>
    <t>TypeOfArrangementAxis</t>
  </si>
  <si>
    <t>Collaborative Arrangement and Arrangement Other than Collaborative [Axis]</t>
  </si>
  <si>
    <t>UnrealizedGainLossInvestmentAndDerivativeOperatingAfterTax</t>
  </si>
  <si>
    <t>Unrealized Gain (Loss), Investment and Derivative, Operating, after Tax</t>
  </si>
  <si>
    <t>UnrealizedGainLossInvestmentAndDerivativeOperatingBeforeTax</t>
  </si>
  <si>
    <t>Unrealized Gain (Loss), Investment and Derivative, Operating, before Tax</t>
  </si>
  <si>
    <t>UnrealizedGainLossInvestmentAndDerivativeOperatingTaxExpenseBenefit</t>
  </si>
  <si>
    <t>Unrealized Gain (Loss), Investment and Derivative, Operating, Tax Expense (Benefit)</t>
  </si>
  <si>
    <t>UnsecuredDebt</t>
  </si>
  <si>
    <t>Unsecured Debt</t>
  </si>
  <si>
    <t>UnsecuredDebtCurrent</t>
  </si>
  <si>
    <t>Unsecured Debt, Current</t>
  </si>
  <si>
    <t>ValueOfBusinessAcquiredVOBA</t>
  </si>
  <si>
    <t>Present Value of Future Insurance Profits, Net</t>
  </si>
  <si>
    <t>VariationMarginPayableDerivative</t>
  </si>
  <si>
    <t>Variation Margin Payable, Derivative</t>
  </si>
  <si>
    <t>WarrantMember</t>
  </si>
  <si>
    <t>Warrant [Member]</t>
  </si>
  <si>
    <t>WorkersCompensationLiabilityCurrentAndNoncurrent</t>
  </si>
  <si>
    <t>Workers' Compensation Liability</t>
  </si>
  <si>
    <t>Standard Label</t>
  </si>
  <si>
    <t>Documentation (Definition) Label</t>
  </si>
  <si>
    <t>Period Type</t>
  </si>
  <si>
    <t>Data Type</t>
  </si>
  <si>
    <t>Balance Type</t>
  </si>
  <si>
    <t>Reference Role</t>
  </si>
  <si>
    <t>Publisher</t>
  </si>
  <si>
    <t>Name</t>
  </si>
  <si>
    <t>Topic</t>
  </si>
  <si>
    <t>Subtopic</t>
  </si>
  <si>
    <t>Number</t>
  </si>
  <si>
    <t>Section</t>
  </si>
  <si>
    <t>Paragraph</t>
  </si>
  <si>
    <t>Subparagraph</t>
  </si>
  <si>
    <t>Tabular disclosure of collaborative arrangement and arrangement other than collaborative applicable to revenue-generating activity or operations.</t>
  </si>
  <si>
    <t>duration</t>
  </si>
  <si>
    <t>textBlockItemType</t>
  </si>
  <si>
    <t>http://www.xbrl.org/2009/role/commonPracticeRef</t>
  </si>
  <si>
    <t>FASB</t>
  </si>
  <si>
    <t>Accounting Standards Codification</t>
  </si>
  <si>
    <t>(d)</t>
  </si>
  <si>
    <t>Disclosure of information about collaborative arrangement and arrangement other than collaborative applicable to revenue-generating activity or operations.</t>
  </si>
  <si>
    <t>hypercubeItem</t>
  </si>
  <si>
    <t>http://www.xbrl.org/2003/role/disclosureRef</t>
  </si>
  <si>
    <t>Information by collaborative arrangement and arrangement other than collaborative applicable to revenue-generating activity or operations.</t>
  </si>
  <si>
    <t>dimensionItem</t>
  </si>
  <si>
    <t>Collaborative arrangement and arrangement other than collaborative applicable to revenue-generating activity or operations.</t>
  </si>
  <si>
    <t>domainItemType</t>
  </si>
  <si>
    <t>Contractual arrangement that involves two or more parties that both: (i) actively participate in a joint operating activity and (ii) are exposed to significant risks and rewards that depend on the commercial success of the joint operating activity.</t>
  </si>
  <si>
    <t>Collaborative arrangement transaction between party to collaborative arrangement and third party.</t>
  </si>
  <si>
    <t>Collaborative arrangement transaction between parties to collaborative arrangement.</t>
  </si>
  <si>
    <t>Qualitative and quantitative information related to a transferor's continuing involvement with financial assets transferred to a transferee in a securitization, asset-backed financing arrangement, or similar transfer. Such detailed elements would, at a minimum, contain information allowing for an assessment of the reasons for the transferor's continuing involvement, the risks related to the transferred financial assets to which the transferor continues to be exposed, and the extent of change to the transferor's risk profile due to the transfer (including, but not limited to, credit risk and interest rate risk).</t>
  </si>
  <si>
    <t>(a)(1)</t>
  </si>
  <si>
    <t>Information related to the transferor's continuing involvement in transferred financial assets providing, at a minimum, information allowing for an assessment of the reasons for the transferor's continuing involvement, the risks related to the transferred financial assets to which the transferor continues to be exposed, and the extent of change to the transferor's risk profile due to the transfer (including, but not limited to, credit risk and interest rate risk). Such information may be provided by transfer (a description of the transaction uniquely identifying from other transfers of financial assets of the entity in which the entity maintains continuing involvement) or by transferee (for example, identification of a variable interest entity in which the entity has a variable interest and continues to have involvement with the financial assets transferred).</t>
  </si>
  <si>
    <t>This item contains a description of the individual transfer (for example, a description of the transaction) or transferee (for example, name of a variable interest entity), to which the entity (transferor) continues to have involvement with the financial assets transferred.</t>
  </si>
  <si>
    <t>(a)(2)</t>
  </si>
  <si>
    <t>(a)(3)</t>
  </si>
  <si>
    <t>stringItemType</t>
  </si>
  <si>
    <t>Disclosure of accounting policy for costs it has incurred (1) in a planned search or critical investigation aimed at discovery of new knowledge with the hope that such knowledge will be useful in developing a new product or service, a new process or technique, or in bringing about a significant improvement to an existing product or process; or (2) to translate research findings or other knowledge into a plan or design for a new product or process or for a significant improvement to an existing product or process.</t>
  </si>
  <si>
    <t>730</t>
  </si>
  <si>
    <t>05</t>
  </si>
  <si>
    <t>(c)</t>
  </si>
  <si>
    <t>Research and development expense during the period related to the costs of developing and achieving technological feasibility of a computer software product to be sold, leased, or otherwise marketed.</t>
  </si>
  <si>
    <t>monetaryItemType</t>
  </si>
  <si>
    <t>debit</t>
  </si>
  <si>
    <t>50</t>
  </si>
  <si>
    <t>1</t>
  </si>
  <si>
    <t>The amount of the write-off for research and development assets that were acquired in a transaction other than a business combination.</t>
  </si>
  <si>
    <t>Terms of commitments to provide additional funding under research and development arrangements accounted for as a contract to perform research and development for others.</t>
  </si>
  <si>
    <t>20</t>
  </si>
  <si>
    <t>(b)</t>
  </si>
  <si>
    <t>Rights, generally of limited duration, under a license arrangement (for example, to sell or otherwise utilize specified products or processes in a specified territory).</t>
  </si>
  <si>
    <t>(a)</t>
  </si>
  <si>
    <t>Terms of the purchase provisions under research and development arrangements accounted for as a purchase contract to perform research and development for others.</t>
  </si>
  <si>
    <t>Information by form of arrangement related to research and development.</t>
  </si>
  <si>
    <t>Listing of significant agreements under research and development arrangements accounted for as a contract to perform research and development for others.</t>
  </si>
  <si>
    <t>Contractual arrangement, generally for a defined period of time, entitling the entity to use the rights and property of another party. Examples include, but not limited to, licensing the use of copyrighted materials and leasing the extraction of natural resources.</t>
  </si>
  <si>
    <t>A schedule reflecting the terms of significant agreements under research and development arrangements accounted for as a contract to perform research and development for others (including royalty arrangements, purchase provisions, license agreements, and commitments to provide additional funding), aggregated by similar arrangements or individually if necessary to understand the effects on the financial statements.</t>
  </si>
  <si>
    <t>The entire disclosure for research, development, and computer software activities, including contracts and arrangements to be performed for others and with federal government. Includes costs incurred (1) in a planned search or critical investigation aimed at discovery of new knowledge with the hope that such knowledge will be useful in developing a new product or service, a new process or technique, or in bringing about a significant improvement to an existing product or process; or (2) to translate research findings or other knowledge into a plan or design for a new product or process or for a significant improvement to an existing product or process whether intended for sale or the entity's use, during the reporting period charged to research and development projects, including the costs of developing computer software up to the point in time of achieving technological feasibility and in-process research and development acquired in a business combination consummated during the period.</t>
  </si>
  <si>
    <t>A corporation that issued voting stock held by an investor.</t>
  </si>
  <si>
    <t>10</t>
  </si>
  <si>
    <t>Information by type of related party. Related parties include, but not limited to, affiliates; other entities for which investments are accounted for by the equity method by the entity; trusts for benefit of employees; and principal owners, management, and members of immediate families. It also may include other parties with which the entity may control or can significantly influence the management or operating policies of the other to an extent that one of the transacting parties might be prevented from fully pursuing its own separate interests.</t>
  </si>
  <si>
    <t>An entity that issued voting stock held by an investor and that is accounted for under the equity method of accounting by the investor.</t>
  </si>
  <si>
    <t>Fair value portion of investments accounted under the equity method.</t>
  </si>
  <si>
    <t>instant</t>
  </si>
  <si>
    <t>2E</t>
  </si>
  <si>
    <t>(h)</t>
  </si>
  <si>
    <t>S99</t>
  </si>
  <si>
    <t>(SX 210.5-02(12))</t>
  </si>
  <si>
    <t>This item represents disclosure of all significant concentrations of credit risk or market risk arising from the subject financial instrument (as defined), whether from an individual counterparty or groups of counterparties.</t>
  </si>
  <si>
    <t>This item represents an other than temporary decline in value that has been recognized against an investment accounted for under the equity method of accounting. The excess of the carrying amount over the fair value of the investment represents the amount of the write down which is or was reflected in earnings. The written down value is a new cost basis with the adjusted value of the investment becoming its new carrying value subject to the equity accounting method. Evidence of a loss in value might include, but would not necessarily be limited to, absence of an ability to recover the carrying amount of the investment or inability of the investee to sustain an earnings capacity which would justify the carrying amount of the investment.</t>
  </si>
  <si>
    <t>323</t>
  </si>
  <si>
    <t>Name of investment including named security. Excludes entity that is consolidated.</t>
  </si>
  <si>
    <t>3</t>
  </si>
  <si>
    <t>Summarization of information required and determined to be disclosed concerning equity method investments in common stock. The summarized information includes: (a) the name of each investee or group of investees for which combined disclosure is appropriate, (2) the percentage ownership of common stock, (3) the difference, if any, between the carrying amount of an investment and the value of the underlying equity in the net assets and the accounting treatment of difference, if any, and (4) the aggregate value of each identified investment based on its quoted market price, if available.</t>
  </si>
  <si>
    <t>Information by name of investment including named security. Excludes entity that is consolidated.</t>
  </si>
  <si>
    <t>The entire disclosure for equity method investments and joint ventures. Equity method investments are investments that give the investor the ability to exercise significant influence over the operating and financial policies of an investee. Joint ventures are entities owned and operated by a small group of businesses as a separate and specific business or project for the mutual benefit of the members of the group.</t>
  </si>
  <si>
    <t>This item represents the carrying amount on the entity's balance sheet of its investment in common stock of an equity method investee. This is not an indicator of the fair value of the investment, rather it is the initial cost adjusted for the entity's share of earnings and losses of the investee, adjusted for any distributions (dividends) and other than temporary impairment (OTTI) losses recognized.</t>
  </si>
  <si>
    <t>Year in which contingent commitments to qualified affordable housing project investments are expected to be paid, in YYYY format.</t>
  </si>
  <si>
    <t>gYearListItemType</t>
  </si>
  <si>
    <t>http://www.xbrl.org/2003/role/recommendedDisclosureRef</t>
  </si>
  <si>
    <t>740</t>
  </si>
  <si>
    <t>2</t>
  </si>
  <si>
    <t>(e)</t>
  </si>
  <si>
    <t>(f)</t>
  </si>
  <si>
    <t>Disclosure of accounting policy for award under share-based payment arrangement. Includes, but is not limited to, methodology and assumption used in measuring cost.</t>
  </si>
  <si>
    <t>(SAB Topic 14.C.Q3)</t>
  </si>
  <si>
    <t>(SAB Topic 14.D.1.Q5)</t>
  </si>
  <si>
    <t>Discloses use of the simplified method to calculate the expected term that stock option awards under the specified plan will exist before being exercised or terminated, the reason and justification for its use, and the periods for which the method was used if it was not used in all periods presented.</t>
  </si>
  <si>
    <t>(SAB Topic 14.D.2.Q6)</t>
  </si>
  <si>
    <t>(SAB Topic 14.D.3.Q2)</t>
  </si>
  <si>
    <t>Carrying amount, attributable to parent, of an entity's issued and outstanding stock which is not included within permanent equity. Temporary equity is a security with redemption features that are outside the control of the issuer, is not classified as an asset or liability in conformity with GAAP, and is not mandatorily redeemable. Includes any type of security that is redeemable at a fixed or determinable price or on a fixed or determinable date or dates, is redeemable at the option of the holder, or has conditions for redemption which are not solely within the control of the issuer. Includes stock with a put option held by an ESOP and stock redeemable by a holder only in the event of a change in control of the issuer.</t>
  </si>
  <si>
    <t>credit</t>
  </si>
  <si>
    <t>(SAB Topic 14.E.Q2)</t>
  </si>
  <si>
    <t>Amount of expense for award under share-based payment arrangement. Excludes amount capitalized.</t>
  </si>
  <si>
    <t>(SAB Topic 14.F)</t>
  </si>
  <si>
    <t>Amount, after deduction of tax, noncontrolling interests, dividends on preferred stock and participating securities; of income (loss) available to common shareholders.</t>
  </si>
  <si>
    <t>(SAB Topic 6.B)</t>
  </si>
  <si>
    <t>Amount, after deduction of tax, noncontrolling interests, dividends on preferred stock and participating securities, and addition from assumption of issuance of common shares for dilutive potential common shares; of income (loss) available to common shareholders.</t>
  </si>
  <si>
    <t>The aggregate value of preferred stock dividends and other adjustments necessary to derive net income apportioned to common stockholders.</t>
  </si>
  <si>
    <t>The entire disclosure for corporate (COLI) or bank (BOLI) owned life insurance including the amount of cash surrender value that could be received as of the date of the statement of financial position, any restrictions on the company's ability to obtain the value of the life insurance policy on surrender, or any other additional information desired to be disclosed.</t>
  </si>
  <si>
    <t>325</t>
  </si>
  <si>
    <t>30</t>
  </si>
  <si>
    <t>Tabular disclosure of life settlement contracts based on the remaining life expectancy for each of the first five succeeding years from the date of the statement of financial position and thereafter, as well as in the aggregate including: (a) the number of life settlement contracts, (b) the carrying value of the life settlement contracts, and (c) the face value (death benefits) of the life insurance policies underlying the contracts, and (d) the life insurance premiums anticipated to be paid for each of the five succeeding fiscal years to keep the life settlement contracts in force as of the date of the most recent statement of financial position presented.</t>
  </si>
  <si>
    <t>4</t>
  </si>
  <si>
    <t>Number of life settlement contracts accounted for under the investment method maturing after the fifth rolling twelve months following the latest balance sheet. For interim and annual periods when interim periods are reported on a rolling approach, from latest balance sheet date.</t>
  </si>
  <si>
    <t>integerItemType</t>
  </si>
  <si>
    <t>Number of life settlement contracts accounted for under the investment method maturing in the next rolling twelve months following the latest balance sheet. For interim and annual periods when interim periods are reported on a rolling approach, from latest balance sheet date.</t>
  </si>
  <si>
    <t>Number of life settlement contracts accounted for under the investment method maturing in the fifth rolling twelve months following the latest balance sheet. For interim and annual periods when interim periods are reported on a rolling approach, from latest balance sheet date.</t>
  </si>
  <si>
    <t>Number of life settlement contracts accounted for under the investment method maturing in the fourth rolling twelve months following the latest balance sheet. For interim and annual periods when interim periods are reported on a rolling approach, from latest balance sheet date.</t>
  </si>
  <si>
    <t>Number of life settlement contracts accounted for under the investment method maturing in the third rolling twelve months following the latest balance sheet. For interim and annual periods when interim periods are reported on a rolling approach, from latest balance sheet date.</t>
  </si>
  <si>
    <t>Number of life settlement contracts accounted for under the investment method maturing in the second rolling twelve months following the latest balance sheet. For interim and annual periods when interim periods are reported on a rolling approach, from latest balance sheet date.</t>
  </si>
  <si>
    <t>Number of life settlement contracts accounted for under investment method maturing in remainder of current fiscal year. Excludes interim and annual periods when interim periods are reported from current statement of financial position date (rolling approach).</t>
  </si>
  <si>
    <t>Amount of life settlement contracts accounted for under the investment method maturing after the fifth rolling twelve months following the latest balance sheet. For interim and annual periods when interim periods are reported on a rolling approach, from latest balance sheet date.</t>
  </si>
  <si>
    <t>Amount of life settlement contracts accounted for under the investment method maturing in the next rolling twelve months following the latest balance sheet. For interim and annual periods when interim periods are reported on a rolling approach, from latest balance sheet date.</t>
  </si>
  <si>
    <t>Amount of life settlement contracts accounted for under the investment method maturing in the fifth rolling twelve months following the latest balance sheet. For interim and annual periods when interim periods are reported on a rolling approach, from latest balance sheet date.</t>
  </si>
  <si>
    <t>Amount of life settlement contracts accounted for under the investment method maturing in the fourth rolling twelve months following the latest balance sheet. For interim and annual periods when interim periods are reported on a rolling approach, from latest balance sheet date.</t>
  </si>
  <si>
    <t>Amount of life settlement contracts accounted for under the investment method maturing in the third rolling twelve months following the latest balance sheet. For interim and annual periods when interim periods are reported on a rolling approach, from latest balance sheet date.</t>
  </si>
  <si>
    <t>Amount of life settlement contracts accounted for under the investment method maturing in the second rolling twelve months following the latest balance sheet. For interim and annual periods when interim periods are reported on a rolling approach, from latest balance sheet date.</t>
  </si>
  <si>
    <t>Amount of life settlement contract accounted for under investment method maturing in remainder of current fiscal year. Excludes interim and annual periods when interim periods are reported from current statement of financial position date (rolling approach).</t>
  </si>
  <si>
    <t>Face value of the life insurance policies underlying the life settlement contracts accounted for under the investment method maturing after the fifth rolling twelve months following the latest balance sheet. For interim and annual periods when interim periods are reported on a rolling approach, from latest balance sheet date.</t>
  </si>
  <si>
    <t>Face value of the life insurance policies underlying the life settlement contracts accounted for under the investment method maturing in the next rolling twelve months following the latest balance sheet. For interim and annual periods when interim periods are reported on a rolling approach, from latest balance sheet date.</t>
  </si>
  <si>
    <t>Face value of the life insurance policies underlying the life settlement contracts accounted for under the investment method maturing in the fifth rolling twelve months following the latest balance sheet. For interim and annual periods when interim periods are reported on a rolling approach, from latest balance sheet date.</t>
  </si>
  <si>
    <t>Face value of the life insurance policies underlying the life settlement contracts accounted for under the investment method maturing in the fourth rolling twelve months following the latest balance sheet. For interim and annual periods when interim periods are reported on a rolling approach, from latest balance sheet date.</t>
  </si>
  <si>
    <t>Face value of the life insurance policies underlying the life settlement contracts accounted for under the investment method maturing in the third rolling twelve months following the latest balance sheet. For interim and annual periods when interim periods are reported on a rolling approach, from latest balance sheet date.</t>
  </si>
  <si>
    <t>Face value of the life insurance policies underlying the life settlement contracts accounted for under the investment method maturing in the second rolling twelve months following the latest balance sheet. For interim and annual periods when interim periods are reported on a rolling approach, from latest balance sheet date.</t>
  </si>
  <si>
    <t>Face value of life insurance policy underlying life settlement contract accounted for under investment method maturing in remainder of current fiscal year. Excludes interim and annual periods when interim periods are reported from current statement of financial position date (rolling approach).</t>
  </si>
  <si>
    <t>Amount of life insurance premiums to keep the life settlement contracts accounted for under the investment method in force anticipated to be paid after the fifth rolling twelve months following the latest balance sheet. For interim and annual periods when interim periods are reported on a rolling approach, from latest balance sheet date.</t>
  </si>
  <si>
    <t>5</t>
  </si>
  <si>
    <t>Amount of life insurance premiums to keep the life settlement contracts accounted for under the investment method in force anticipated to be paid in the next rolling twelve months following the latest balance sheet. For interim and annual periods when interim periods are reported on a rolling approach, from latest balance sheet date.</t>
  </si>
  <si>
    <t>Amount of life insurance premiums to keep the life settlement contracts accounted for under the investment method in force anticipated to be paid in the fifth rolling twelve months following the latest balance sheet. For interim and annual periods when interim periods are reported on a rolling approach, from latest balance sheet date.</t>
  </si>
  <si>
    <t>Amount of life insurance premiums to keep the life settlement contracts accounted for under the investment method in force anticipated to be paid in the fourth rolling twelve months following the latest balance sheet. For interim and annual periods when interim periods are reported on a rolling approach, from latest balance sheet date.</t>
  </si>
  <si>
    <t>Amount of life insurance premiums to keep the life settlement contracts accounted for under the investment method in force anticipated to be paid in the third rolling twelve months following the latest balance sheet. For interim and annual periods when interim periods are reported on a rolling approach, from latest balance sheet date.</t>
  </si>
  <si>
    <t>Amount of life insurance premiums to keep the life settlement contracts accounted for under the investment method in force anticipated to be paid in the second rolling twelve months following the latest balance sheet. For interim and annual periods when interim periods are reported on a rolling approach, from latest balance sheet date.</t>
  </si>
  <si>
    <t>Amount of life insurance premium accounted for under investment method to be paid in remainder of current fiscal year to keep life settlement contract in force.</t>
  </si>
  <si>
    <t>The entire disclosure for life settlement contracts including the accounting policy for life settlement contracts and the classification of cash receipts and cash disbursements in the statement of cash flows and, as applicable, for (1) life settlement contracts accounted for under the investment method based on the remaining life expectancy for each of the first five succeeding years from the date of the statement of financial position and thereafter, as well as in the aggregate: (a) the number of life settlement contracts, (b) the carrying value of the life settlement contracts, and (c) the face value (death benefits) of the life insurance policies underlying the contracts, (d) the life insurance premiums anticipated to be paid for each of the five succeeding fiscal years to keep the life settlement contracts in force as of the date of the most recent statement of financial position presented, (e) the nature of the information that causes the Entity to change its expectations on the timing of the realization of proceeds from the investments in life settlement contracts and the related effect on the timing of the realization of proceeds from the life settlement contracts and for (2) life settlement contracts accounted for under the fair value method, disclosure would include, based on remaining life expectancy for each of the first five succeeding years from the date of the statement of financial position and thereafter, as well as in the aggregate: (a) the number of life settlement contracts, (b) the carrying value of the life settlement contracts, (c) the face value (death benefits) of the life insurance policies underlying the contracts, (d) the reasons for changes in the Entity's expectation of the timing of the realization of the investments in life settlement contracts, and (e) (i) the gains or losses recognized during the period on investments sold during the period and (ii) the unrealized gains or losses recognized during the period on investments that are still held at the date of the statement of financial position.</t>
  </si>
  <si>
    <t>6</t>
  </si>
  <si>
    <t>7</t>
  </si>
  <si>
    <t>Tabular disclosure of life settlement contracts based on the remaining life expectancy for each of the first five succeeding years from the date of the statement of financial position and thereafter, as well as in the aggregate including: (a) the number of life settlement contracts, (b) the carrying value of the life settlement contracts, and (c) the face value (death benefits) of the life insurance policies underlying the contracts.</t>
  </si>
  <si>
    <t>8</t>
  </si>
  <si>
    <t>Number of life settlement contracts accounted for under the fair value method maturing after the fifth rolling twelve months following the latest balance sheet. For interim and annual periods when interim periods are reported on a rolling approach, from latest balance sheet date.</t>
  </si>
  <si>
    <t>Number of life settlement contracts accounted for under the fair value method maturing in the next rolling twelve months following the latest balance sheet. For interim and annual periods when interim periods are reported on a rolling approach, from latest balance sheet date.</t>
  </si>
  <si>
    <t>Number of life settlement contracts accounted for under the fair value method maturing in the fifth rolling twelve months following the latest balance sheet. For interim and annual periods when interim periods are reported on a rolling approach, from latest balance sheet date.</t>
  </si>
  <si>
    <t>Number of life settlement contracts accounted for under the fair value method maturing in the fourth rolling twelve months following the latest balance sheet. For interim and annual periods when interim periods are reported on a rolling approach, from latest balance sheet date.</t>
  </si>
  <si>
    <t>Number of life settlement contracts accounted for under the fair value method maturing in the third rolling twelve months following the latest balance sheet. For interim and annual periods when interim periods are reported on a rolling approach, from latest balance sheet date.</t>
  </si>
  <si>
    <t>Number of life settlement contracts accounted for under the fair value method maturing in the second rolling twelve months following the latest balance sheet. For interim and annual periods when interim periods are reported on a rolling approach, from latest balance sheet date.</t>
  </si>
  <si>
    <t>Number of life settlement contracts accounted for under fair value method maturing in remainder of current fiscal year. Excludes interim and annual periods when interim periods are reported from current statement of financial position date (rolling approach).</t>
  </si>
  <si>
    <t>Fair value of life settlement contracts accounted for under the fair value method maturing after the fifth rolling twelve months following the latest balance sheet. For interim and annual periods when interim periods are reported on a rolling approach, from latest balance sheet date.</t>
  </si>
  <si>
    <t>Fair value of life settlement contracts accounted for under the fair value method maturing in the next rolling twelve months following the latest balance sheet. For interim and annual periods when interim periods are reported on a rolling approach, from latest balance sheet date.</t>
  </si>
  <si>
    <t>Fair value of life settlement contracts accounted for under the fair value method maturing in the fifth rolling twelve months following the latest balance sheet. For interim and annual periods when interim periods are reported on a rolling approach, from latest balance sheet date.</t>
  </si>
  <si>
    <t>Fair value of life settlement contracts accounted for under the fair value method maturing in the fourth rolling twelve months following the latest balance sheet. For interim and annual periods when interim periods are reported on a rolling approach, from latest balance sheet date.</t>
  </si>
  <si>
    <t>Fair value of life settlement contracts accounted for under the fair value method maturing in the third rolling twelve months following the latest balance sheet. For interim and annual periods when interim periods are reported on a rolling approach, from latest balance sheet date.</t>
  </si>
  <si>
    <t>Fair value of life settlement contracts accounted for under the fair value method maturing in the second rolling twelve months following the latest balance sheet. For interim and annual periods when interim periods are reported on a rolling approach, from latest balance sheet date.</t>
  </si>
  <si>
    <t>Fair value of life settlement contract accounted for under fair value method maturing in remainder of current fiscal year. Excludes interim and annual periods when interim periods are reported from current statement of financial position date (rolling approach).</t>
  </si>
  <si>
    <t>Face value of the life insurance policies underlying the life settlement contracts accounted for under the fair value method maturing after the fifth rolling twelve months following the latest balance sheet. For interim and annual periods when interim periods are reported on a rolling approach, from latest balance sheet date.</t>
  </si>
  <si>
    <t>Face value of the life insurance policies underlying the life settlement contracts accounted for under the fair value method maturing in the next rolling twelve months following the latest balance sheet. For interim and annual periods when interim periods are reported on a rolling approach, from latest balance sheet date.</t>
  </si>
  <si>
    <t>Face value of the life insurance policies underlying the life settlement contracts accounted for under the fair value method maturing in the fifth rolling twelve months following the latest balance sheet. For interim and annual periods when interim periods are reported on a rolling approach, from latest balance sheet date.</t>
  </si>
  <si>
    <t>Face value of the life insurance policies underlying the life settlement contracts accounted for under the fair value method maturing in the fourth rolling twelve months following the latest balance sheet. For interim and annual periods when interim periods are reported on a rolling approach, from latest balance sheet date.</t>
  </si>
  <si>
    <t>Face value of the life insurance policies underlying the life settlement contracts accounted for under the fair value method maturing in the third rolling twelve months following the latest balance sheet. For interim and annual periods when interim periods are reported on a rolling approach, from latest balance sheet date.</t>
  </si>
  <si>
    <t>Face value of the life insurance policies underlying the life settlement contracts accounted for under the fair value method maturing in the second rolling twelve months following the latest balance sheet. For interim and annual periods when interim periods are reported on a rolling approach, from latest balance sheet date.</t>
  </si>
  <si>
    <t>Face value of life insurance policy underlying life settlement contract accounted for under fair value method maturing in remainder of current fiscal year. Excludes interim and annual periods when interim periods are reported from current statement of financial position date (rolling approach).</t>
  </si>
  <si>
    <t>9</t>
  </si>
  <si>
    <t>Fair value amount of life settlement contracts accounted for under the fair value method.</t>
  </si>
  <si>
    <t>Carrying amount of life settlement contracts accounted for under the investment method.</t>
  </si>
  <si>
    <t>Securities issued by government sponsored entities.</t>
  </si>
  <si>
    <t>Debt instrument issued by corporations, governments and governmental agencies, municipalities, and other institutions.</t>
  </si>
  <si>
    <t>(SX 210.12-12(Column A)(Footnote 2))</t>
  </si>
  <si>
    <t>Ownership interest or right to acquire or dispose of ownership interest in corporations and other legal entities for which ownership interest is represented by shares of common or preferred stock, convertible securities, stock rights, or stock warrants.</t>
  </si>
  <si>
    <t>Amount, after allowance for credit loss, of investment in debt security measured at fair value with change in fair value recognized in other comprehensive income (available-for-sale), investment in debt security measured at amortized cost (held-to-maturity), and investment in debt security measured at fair value with change in fair value recognized in net income (trading).</t>
  </si>
  <si>
    <t>Amount, after allowance for credit loss, of investment in debt security measured at amortized cost (held-to-maturity) and investment in debt security measured at fair value with change in fair value recognized in other comprehensive income (available-for-sale).</t>
  </si>
  <si>
    <t>Amortized cost of investments in debt securities classified as trading.</t>
  </si>
  <si>
    <t>(SX 210.5-02(2))</t>
  </si>
  <si>
    <t>Investments in corporate fixed maturity debt securities classified as other.</t>
  </si>
  <si>
    <t>Securities collateralized by a pool of assets.</t>
  </si>
  <si>
    <t>Information by type of financial instrument.</t>
  </si>
  <si>
    <t>Instrument or contract that imposes a contractual obligation to deliver cash or another financial instrument or to exchange other financial instruments on potentially unfavorable terms and conveys a contractual right to receive cash or another financial instrument or to exchange other financial instruments on potentially favorable terms.</t>
  </si>
  <si>
    <t>Disclosure of information about investment in debt security measured at fair value with change in fair value recognized in other comprehensive income (available-for-sale).</t>
  </si>
  <si>
    <t>Debt security issued by corporation domiciled in United States of America (US).</t>
  </si>
  <si>
    <t>Debt security issued by corporation not domiciled in United States of America (US).</t>
  </si>
  <si>
    <t>Debt securities (such as bonds) issued by a national, local, or municipal government not within the country of domicile of the entity.</t>
  </si>
  <si>
    <t>Securities collateralized by mortgage loans.</t>
  </si>
  <si>
    <t>Debt securities collateralized by real estate mortgage loans (mortgages), issued by non-governmental sponsored enterprises.</t>
  </si>
  <si>
    <t>Securities collateralized by residential real estate mortgage loans.</t>
  </si>
  <si>
    <t>Amount after tax of other than temporary impairment (OTTI) on investment in available-for-sale debt security, recognized in other comprehensive loss, attributable to parent entity.</t>
  </si>
  <si>
    <t>http://fasb.org/role/ref/otherTransitionRef</t>
  </si>
  <si>
    <t>Tabular disclosure of investment in debt security measured at fair value with change in fair value recognized in other comprehensive income (available-for-sale).</t>
  </si>
  <si>
    <t>(aa)</t>
  </si>
  <si>
    <t>(aaa)</t>
  </si>
  <si>
    <t>Amount of unrealized gain (loss) on investment in debt security measured at fair value with change in fair value recognized in other comprehensive income (available-for-sale).</t>
  </si>
  <si>
    <t>Amount, before tax, of unrealized gain (loss) in accumulated other comprehensive income (AOCI) on investment in debt security measured at fair value with change in fair value recognized in other comprehensive income (available-for-sale).</t>
  </si>
  <si>
    <t>Amortized cost of investment in debt security measured at fair value with change in fair value recognized in other comprehensive income (available-for-sale), without single maturity date and not allocated over maturity grouping.</t>
  </si>
  <si>
    <t>Fair value of investment in debt security measured at fair value with change in fair value recognized in other comprehensive income (available-for-sale), without single maturity date and not allocated over maturity grouping.</t>
  </si>
  <si>
    <t>Amortized cost of investment in debt security measured at fair value with change in fair value recognized in other comprehensive income (available-for-sale), with single maturity date and allocated without single maturity date, maturing in remainder of current fiscal year. Excludes interim and annual periods when interim periods are reported from current statement of financial position date (rolling approach).</t>
  </si>
  <si>
    <t>Maturity date of investment in debt security measured at fair value with change in fair value recognized in other comprehensive income (available-for-sale), in YYYY-MM-DD format.</t>
  </si>
  <si>
    <t>dateItemType</t>
  </si>
  <si>
    <t>Securities that are primarily serviced by the cash flows of a discrete pool of receivables or other financial assets for example, but not limited to, credit card receivables, car loans, recreational vehicle loans, and mobile home loans.</t>
  </si>
  <si>
    <t>Securities that are primarily serviced with cash flows derived financial assets that are being securitized for example, but not limited to, credit card receivables, car loans, recreational vehicle loans, and mobile home loans. Excludes mortgage-backed securities.</t>
  </si>
  <si>
    <t>Debt securities collateralized by real estate mortgage loans (mortgages), issued by US Government Sponsored Enterprises, such as Federal Home Loan Mortgage Corporation (FHLMC or Freddie Mac).</t>
  </si>
  <si>
    <t>Amortized cost of investment in debt security measured at fair value with change in fair value recognized in other comprehensive income (available-for-sale), with single maturity date and allocated without single maturity date, maturing in next rolling fiscal year following latest fiscal year. For interim and annual periods when interim period is reported on rolling approach, from latest statement of financial position date.</t>
  </si>
  <si>
    <t>Fair value of investment in debt security measured at fair value with change in fair value recognized in other comprehensive income (available-for-sale), with single maturity date and allocated without single maturity date, maturing in next rolling fiscal year following latest fiscal year. For interim and annual periods when interim period is reported on rolling approach, from latest statement of financial position date.</t>
  </si>
  <si>
    <t>Amortized cost of investment in debt security measured at fair value with change in fair value recognized in other comprehensive income (available-for-sale), with single maturity date and allocated without single maturity date, maturing in next rolling fiscal year through fifth year following latest fiscal year. For interim and annual periods when interim period is reported on rolling approach, from latest statement of financial position date.</t>
  </si>
  <si>
    <t>Fair value of investment in debt security, measured at fair value with change in fair value recognized in other comprehensive income (available-for-sale), with single maturity date and allocated without single maturity date, maturing in next rolling fiscal year through fifth year following latest fiscal year. For interim and annual periods when interim period is reported on rolling approach, from latest statement of financial position date.</t>
  </si>
  <si>
    <t>Amortized cost of investment in debt security, measured at fair value with change in fair value recognized in other comprehensive income (available-for-sale), with single maturity date and allocated without single maturity date, maturing in rolling sixth through tenth fiscal year following latest fiscal year. For interim and annual periods when interim period is reported on rolling approach, from latest statement of financial position date.</t>
  </si>
  <si>
    <t>Fair value of investment in debt security, measured at fair value with change in fair value recognized in other comprehensive income (available-for-sale), with single maturity date and allocated without single maturity date, maturing in rolling sixth through tenth fiscal year following latest fiscal year. For interim and annual periods when interim period is reported on rolling approach, from latest statement of financial position date.</t>
  </si>
  <si>
    <t>Amortized cost of investment in debt security measured at fair value with change in fair value recognized in other comprehensive income (available-for-sale), with single maturity date and allocated without single maturity date, maturing after rolling tenth fiscal year following latest fiscal year. For interim and annual periods when interim period is reported on rolling approach, from latest statement of financial position date.</t>
  </si>
  <si>
    <t>Fair value of investment in debt security measured at fair value with change in fair value recognized in other comprehensive income (available-for-sale), with single maturity date and allocated without single maturity date, maturing after rolling tenth fiscal year following latest fiscal year. For interim and annual periods when interim period is reported on rolling approach, from latest statement of financial position date.</t>
  </si>
  <si>
    <t>Disclosure of information about investment in debt security measured at amortized cost (held-to-maturity).</t>
  </si>
  <si>
    <t>Tabular disclosure of information about investment in debt security measured at amortized cost (held-to-maturity).</t>
  </si>
  <si>
    <t>Securities collateralized by commercial real estate mortgage loans.</t>
  </si>
  <si>
    <t>(f)(1)</t>
  </si>
  <si>
    <t>(f)(2)</t>
  </si>
  <si>
    <t>(f)(3)</t>
  </si>
  <si>
    <t>(f)(4)</t>
  </si>
  <si>
    <t>Fair value of investment in debt security measured at amortized cost (held-to-maturity), classified as noncurrent.</t>
  </si>
  <si>
    <t>Fair value of investment in debt security measured at amortized cost (held-to-maturity), classified as current.</t>
  </si>
  <si>
    <t>5A</t>
  </si>
  <si>
    <t>5B</t>
  </si>
  <si>
    <t>Amount of cash inflow from sale of investment in debt security measured at fair value with change in fair value recognized in other comprehensive income (available-for-sale).</t>
  </si>
  <si>
    <t>Tabular disclosure of realized and unrealized gain (loss) on investment in security.</t>
  </si>
  <si>
    <t>(SX 210.5-03(7)(c))</t>
  </si>
  <si>
    <t>Disclosure of information about realized and unrealized gain (loss) on investment in security.</t>
  </si>
  <si>
    <t>Amount, after tax and before adjustment, of unrealized holding gain (loss) on investment in debt security measured at fair value with change in fair value recognized in other comprehensive income (available-for-sale). Excludes unrealized gain (loss) on investment in debt security measured at amortized cost (held-to-maturity) from transfer to available-for-sale.</t>
  </si>
  <si>
    <t>Description of circumstance leading to decision to transfer from investment in debt security measured at amortized cost (held-to-maturity) to another measurement category.</t>
  </si>
  <si>
    <t>Description of circumstance leading to decision to sell investment in debt security measured at amortized cost (held-to-maturity).</t>
  </si>
  <si>
    <t>The entire disclosure for investments in certain debt and equity securities.</t>
  </si>
  <si>
    <t>Amount of unrealized gain (loss) on investment in debt security measured at fair value with change in fair value recognized in net income (trading).</t>
  </si>
  <si>
    <t>Amount of realized gain (loss) on investment in debt security measured at fair value with change in fair value recognized in net income (trading).</t>
  </si>
  <si>
    <t>Amount of unrealized and realized gain (loss) on investment in debt security measured at fair value with change in fair value recognized in other comprehensive income (available-for-sale).</t>
  </si>
  <si>
    <t>(SX 210.5-03(9)(a))</t>
  </si>
  <si>
    <t>Amount of unrealized gain (loss) on investment in debt security measured at fair value with change in fair value recognized in other comprehensive income (available-for-sale), investment in debt security measured at amortized cost (held-to-maturity) and investment in debt security measured at fair value with change in fair value recognized in net income (trading).</t>
  </si>
  <si>
    <t>Amount of unrealized gain (loss) on investment in debt and equity securities.</t>
  </si>
  <si>
    <t>Amount of realized gain (loss) on investment in debt security measured at fair value with change in fair value recognized in other comprehensive income (available-for-sale), investment in debt security measured at amortized cost (held-to-maturity) and investment in debt security measured at fair value with change in fair value recognized in net income (trading).</t>
  </si>
  <si>
    <t>Amount of realized gain (loss) on investment in debt and equity securities.</t>
  </si>
  <si>
    <t>Amount of unrealized and realized gain (loss) on investment in debt security measured at amortized cost (held-to-maturity), investment in debt security measured at fair value with change in fair value recognized in other comprehensive income (available-for-sale) and investment in debt security measured at fair value with change in fair value recognized in net income (trading).</t>
  </si>
  <si>
    <t>Cost of investment in debt investment in debt security measured at fair value with change in fair value recognized in net income (trading) and investment in equity security with change in fair value recognized in net income (FV-NI). Excludes equity method investment and investment in equity security without readily determinable fair value.</t>
  </si>
  <si>
    <t>Amount of investment in marketable security, classified as current.</t>
  </si>
  <si>
    <t>Amount of investment in marketable security, classified as noncurrent.</t>
  </si>
  <si>
    <t>Amount of investment in marketable security.</t>
  </si>
  <si>
    <t>The entire disclosure for standard and extended product warranties and other product guarantee contracts, including a tabular reconciliation of the changes in the guarantor's aggregate product warranty liability for the reporting period.</t>
  </si>
  <si>
    <t>(a)(4)</t>
  </si>
  <si>
    <t>Reflects the estimated amount of loss from the specified contingency as of the balance sheet date.</t>
  </si>
  <si>
    <t>Carrying value as of the balance sheet date of obligations incurred through that date and due after one year (or beyond the operating cycle if longer) for estimated claims under standard and extended warranty protection rights granted to customers.</t>
  </si>
  <si>
    <t>(c)(1)</t>
  </si>
  <si>
    <t>The entire disclosure for each guarantee obligation, or each group of similar guarantee obligations, including (a) the nature of the guarantee, including its term, how it arose, and the events or circumstances that would require the guarantor to perform under the guarantee; (b) the maximum potential amount of future payments (undiscounted) the guarantor could be required to make under the guarantee; (c) the current carrying amount of the liability, if any, for the guarantor's obligations under the guarantee; and (d) the nature of any recourse provisions under the guarantee, and any assets held either as collateral or by third parties, and any relevant related party disclosure. Excludes disclosures about product warranties.</t>
  </si>
  <si>
    <t>(a)(5)</t>
  </si>
  <si>
    <t>Tabular disclosure of the loss contingencies that were reported in the period or disclosed as of the balance sheet date.</t>
  </si>
  <si>
    <t>Tabular disclosure about the type or nature of guarantees, for example performance, indemnification, payment and other guarantees, and related information such as term, origin and purpose, triggering event, maximum exposure, and carrying value. Represents the guarantor's disclosures which include the information about each guarantee, or each group of similar guarantees, even if the likelihood of the guarantor's need to make any payments under the guarantee is remote. This excludes disclosures for product warranties.</t>
  </si>
  <si>
    <t>Information by nature of guarantee.</t>
  </si>
  <si>
    <t>Represents a description of the nature of the guarantee or each group of similar guarantees.</t>
  </si>
  <si>
    <t>(b)(1)</t>
  </si>
  <si>
    <t>(b)(3)</t>
  </si>
  <si>
    <t>Liability for an extended product warranty acquired in a business acquisition. Does not include any liability for a standard warranty acquired in a business acquisition.</t>
  </si>
  <si>
    <t>Tabular disclosure of the changes in the guarantor's aggregate product warranty liability, including the beginning balance of the aggregate product warranty liability, the aggregate reductions in that liability for payments made (in cash or in kind) under the warranty, the aggregate changes in the liability for accruals related to product warranties issued during the reporting period, the aggregate changes in the liability for accruals related to preexisting warranties (including adjustments related to changes in estimates), and the ending balance of the aggregate product warranty liability.</t>
  </si>
  <si>
    <t>Disclosure of accounting policy for guarantees, indemnifications and product warranties, and methodologies used in determining the amount of such liabilities.</t>
  </si>
  <si>
    <t>The expense charged against earnings for the period pertaining to standard and extended warranties on the entity's goods and services granted to customers.</t>
  </si>
  <si>
    <t>Amount as of the balance sheet date of the aggregate standard product warranty liability that is expected to be paid within one year or the normal operating cycle, if longer. Does not include the balance for the extended product warranty liability.</t>
  </si>
  <si>
    <t>Amount as of the balance sheet date of the aggregate standard product warranty liability that is expected to be paid after one year or beyond the normal operating cycle, if longer. Does not include the balance for the extended product warranty liability.</t>
  </si>
  <si>
    <t>Amount at end of the reporting period of the aggregate extended product warranty liability that is expected to be paid after one year from the balance sheet date or normal operating cycle, if longer. Does not include the balance for the standard product warranty liability.</t>
  </si>
  <si>
    <t>(c)(5)</t>
  </si>
  <si>
    <t>Amount at end of the reporting period of the aggregate extended product warranty liability that is expected to be paid within one year of the balance sheet date or normal operating cycle, if longer. Does not include the balance for the standard product warranty liability.</t>
  </si>
  <si>
    <t>Carrying value as of the balance sheet date of obligations incurred through that date and payable for estimated claims under standard and extended warranty protection rights granted to customers. For classified balance sheets, represents the current portion of the liabilities (due within one year or within the normal operating cycle if longer).</t>
  </si>
  <si>
    <t>An indirect guarantee of the indebtedness of another party arises under an agreement that obligates one entity to transfer funds to a second entity upon the occurrence of specified events, under conditions whereby (a) the funds become legally available to creditors of the second entity and (b) those creditors may enforce the second entity's claims against the first entity under the agreement. Examples of indirect guarantees include agreements to advance funds if a second entity's net income, coverage of fixed charges, or working capital falls below a specified minimum.</t>
  </si>
  <si>
    <t>An irrevocable undertaking (typically by a financial institution) to guarantee payment of a specified financial obligation.</t>
  </si>
  <si>
    <t>An agreement to repurchase receivables that have been sold to a third party, which exposes the entity to collection loss.</t>
  </si>
  <si>
    <t>Carrying value as of the balance sheet date of obligations incurred through that date and payable for estimated claims under standard and extended warranty protection rights granted to customers.</t>
  </si>
  <si>
    <t>Contracts that contingently require the indemnifying party (guarantor) to make payments to the indemnified party (guaranteed party) the amount by which the revenue of a specified business (or a specific portion of a business or for a specified product) for a specified period of time is less than a specified amount.</t>
  </si>
  <si>
    <t>The guarantee of the collection of the scheduled contractual cash flows from individual financial assets held by a transferee.</t>
  </si>
  <si>
    <t>A contract that contingently requires the guarantor to make payments (either in cash, financial instrument, other assets, shares of its stock, or provision of services) to the guaranteed party based on changes in an underlying that is related to an asset, a liability, or an equity security of the guaranteed party.</t>
  </si>
  <si>
    <t>Guarantee of fair value of financial or nonfinancial asset owned by the guaranteed party.</t>
  </si>
  <si>
    <t>A guarantee of the market price of the common stock of the guaranteed party.</t>
  </si>
  <si>
    <t>Agreements (contracts) that contingently require the guarantor to make payments of principal and interest to a lender on another party's debt if that party fails to comply with the terms of the borrowing arrangement.</t>
  </si>
  <si>
    <t>An agreement (contract) that contingently requires the guarantor to make payments to the guaranteed party in compensation for that party's or parties' loss or injury attributable to specified events or actions, such as a patent infringement action against an entity that relied on certain representations as to ownership rights made by a software vendor.</t>
  </si>
  <si>
    <t>Tabular disclosure of contractual obligation by timing of payment due. Includes, but is not limited to, long-term debt obligation, lease obligation, and purchase obligation.</t>
  </si>
  <si>
    <t>(S-X 210.12-04)</t>
  </si>
  <si>
    <t>Amount of allowance for credit loss on reinsurance recoverable.</t>
  </si>
  <si>
    <t>944</t>
  </si>
  <si>
    <t>Amount before valuation allowance recoverable under reinsurance contracts. Examples include, but are not limited to, settled and unsettled claims, incurred but not reported losses, loss adjustment expense, premium paid, policy benefits and policy reserves.</t>
  </si>
  <si>
    <t>The entire disclosure for the types of coverages and products sold, and the assets, obligations, recorded liabilities, revenues and expenses arising therefrom, and the amounts of and methodologies and assumptions used in determining the amounts of such items.</t>
  </si>
  <si>
    <t>Amount, after accumulated amortization, of present value of future profits of insurance contract acquired in business combination.</t>
  </si>
  <si>
    <t>(2)</t>
  </si>
  <si>
    <t>Disclosure of accounting policy for cost related directly to successful acquisition of new and renewal of insurance contract. Information includes, but is not limited to, input, judgment, assumption, and method used to determine amortization amount, and change in input, judgment, and assumption. Cost, includes but is not limited to, deferred policy acquisition cost, deferred sale inducement cost, and present value of future profit of insurance contract acquired in business combination.</t>
  </si>
  <si>
    <t>(1)</t>
  </si>
  <si>
    <t>The entire disclosure for cost related directly to successful acquisition of new and renewal of insurance contract. Includes, but is not limited to, deferred policy acquisition cost, deferred sale inducement cost, and present value of future profit of insurance contract acquired in business combination.</t>
  </si>
  <si>
    <t>Amount of addition in deferred policy acquisition costs and present value of future profits from insurance contract acquired in business combination.</t>
  </si>
  <si>
    <t>2B</t>
  </si>
  <si>
    <t>Amount of impairment loss for deferred policy acquisition costs and present value of future profits from insurance contract acquired in business combination.</t>
  </si>
  <si>
    <t>Amount of impairment loss for deferred policy acquisition costs.</t>
  </si>
  <si>
    <t>Disclosure of accounting policy for deferred policy acquisition costs, including the nature, type, and amount of capitalized costs incurred to write or acquire insurance contracts, and the basis for and methodologies applied in capitalizing and amortizing such costs.</t>
  </si>
  <si>
    <t>Estimated average rate of return on investments which is included in the calculation of the amount of the specified guaranteed benefit obligation as of the balance sheet date.</t>
  </si>
  <si>
    <t>percentItemType</t>
  </si>
  <si>
    <t>Amount of amortization expense (reversal of expense) for deferred policy acquisition costs.</t>
  </si>
  <si>
    <t>2A</t>
  </si>
  <si>
    <t>Indicates geographical component for deferred policy acquisition cost and present value of future insurance profit.</t>
  </si>
  <si>
    <t>enumerationSetItemType</t>
  </si>
  <si>
    <t>Indicates customer for deferred policy acquisition cost and present value of future insurance profit.</t>
  </si>
  <si>
    <t>Indicates product and service for deferred policy acquisition cost and present value of future insurance profit.</t>
  </si>
  <si>
    <t>Indicates business segment for deferred policy acquisition cost and present value of future insurance profit.</t>
  </si>
  <si>
    <t>Indicates customer for deferred policy acquisition cost.</t>
  </si>
  <si>
    <t>Indicates geographical component for deferred policy acquisition cost.</t>
  </si>
  <si>
    <t>Indicates product and service for deferred policy acquisition cost.</t>
  </si>
  <si>
    <t>Indicates business segment for deferred policy acquisition cost.</t>
  </si>
  <si>
    <t>Tabular disclosure of the movement in deferred policy acquisition costs.</t>
  </si>
  <si>
    <t>Indicates customer for deferred sale inducement cost.</t>
  </si>
  <si>
    <t>Indicates geographical component for deferred sale inducement cost.</t>
  </si>
  <si>
    <t>Indicates product and service for deferred sale inducement cost.</t>
  </si>
  <si>
    <t>Indicates business segment for deferred sale inducement cost.</t>
  </si>
  <si>
    <t>Tabular disclosure of deferred sale inducement cost.</t>
  </si>
  <si>
    <t>Customer classified as other.</t>
  </si>
  <si>
    <t>Indicates customer for present value of future insurance profit.</t>
  </si>
  <si>
    <t>Indicates geographical component for present value of future insurance profit.</t>
  </si>
  <si>
    <t>Indicates product and service for present value of future insurance profit.</t>
  </si>
  <si>
    <t>Indicates business segment for present value of future insurance profit.</t>
  </si>
  <si>
    <t>Information by name or description of a single external customer or a group of external customers.</t>
  </si>
  <si>
    <t>Single external customer or group of external customers.</t>
  </si>
  <si>
    <t>Information by geographical components.</t>
  </si>
  <si>
    <t>Geographical area.</t>
  </si>
  <si>
    <t>Information by product and service, or group of similar products and similar services.</t>
  </si>
  <si>
    <t>Product or service, or a group of similar products or similar services.</t>
  </si>
  <si>
    <t>Information by business segments.</t>
  </si>
  <si>
    <t>Components of an entity that engage in business activities from which they may earn revenue and incur expenses, including transactions with other components of the same entity.</t>
  </si>
  <si>
    <t>Amount of deferred sale inducement cost capitalized on contract remaining in force.</t>
  </si>
  <si>
    <t>http://www.xbrl.org/2003/role/exampleRef</t>
  </si>
  <si>
    <t>55</t>
  </si>
  <si>
    <t>210</t>
  </si>
  <si>
    <t>(SX 210.7-03(a)(1)(a))</t>
  </si>
  <si>
    <t>Amount of investment in equity security measured at fair value with change in fair value recognized in net income (FV-NI).</t>
  </si>
  <si>
    <t>(SX 210.7-03(a)(1)(b))</t>
  </si>
  <si>
    <t>Carrying amount as of the balance sheet date of improvements having a life longer than one year that were made for the benefit of one or more tenants.</t>
  </si>
  <si>
    <t>(SX 210.7-03(a)(1)(d))</t>
  </si>
  <si>
    <t>Sum of investments and unrestricted cash as of the balance sheet date.</t>
  </si>
  <si>
    <t>(SX 210.7-03(a)(1))</t>
  </si>
  <si>
    <t>(SX 210.7-03(a)(2))</t>
  </si>
  <si>
    <t>Cost of investment in equity security measured at fair value with change in fair value recognized in net income (FV-NI). Excludes equity method investment and investment in equity security without readily determinable fair value.</t>
  </si>
  <si>
    <t>Fair value of investment in debt security measured at amortized cost (held-to-maturity).</t>
  </si>
  <si>
    <t>Amortized cost of investment in debt security measured at fair value with change in fair value recognized in other comprehensive income (available-for-sale).</t>
  </si>
  <si>
    <t>The entire disclosure for cash and cash equivalent footnotes, which may include the types of deposits and money market instruments, applicable carrying amounts, restricted amounts and compensating balance arrangements. Cash and equivalents include: (1) currency on hand (2) demand deposits with banks or financial institutions (3) other kinds of accounts that have the general characteristics of demand deposits (4) short-term, highly liquid investments that are both readily convertible to known amounts of cash and so near their maturity that they present insignificant risk of changes in value because of changes in interest rates. Generally, only investments maturing within three months from the date of acquisition qualify.</t>
  </si>
  <si>
    <t>Amount of currency on hand as well as demand deposits with banks or financial institutions. Includes other kinds of accounts that have the general characteristics of demand deposits. Excludes cash and cash equivalents within disposal group and discontinued operation.</t>
  </si>
  <si>
    <t>Amount of short-term, highly liquid investments that are both readily convertible to known amounts of cash and so near their maturity that they present insignificant risk of changes in value because of changes in interest rates. Excludes cash and cash equivalents within disposal group and discontinued operation.</t>
  </si>
  <si>
    <t>The carrying amount as of the balance sheet date due the entity from (a) agents and insureds, (b) uncollected premiums and (c) others, net of the allowance for doubtful accounts.</t>
  </si>
  <si>
    <t>(SX 210.7-03(a)(5)(a))</t>
  </si>
  <si>
    <t>(SX 210.7-03(a)(5)(b))</t>
  </si>
  <si>
    <t>(SX 210.7-03(a)(5)(c))</t>
  </si>
  <si>
    <t>Amount, before allowance for credit loss, of right to consideration from customer for product sold and service rendered in normal course of business.</t>
  </si>
  <si>
    <t>(SX 210.7-03(a)(5))</t>
  </si>
  <si>
    <t>Amount of allowance for credit loss on accounts receivable.</t>
  </si>
  <si>
    <t>(SX 210.7-03(a)(6))</t>
  </si>
  <si>
    <t>Amount of accumulated depreciation, depletion and amortization for physical assets used in the normal conduct of business to produce goods and services.</t>
  </si>
  <si>
    <t>(SX 210.7-03(a)(8)(b))</t>
  </si>
  <si>
    <t>Amount before accumulated depreciation, depletion and amortization of physical assets used in the normal conduct of business and not intended for resale. Examples include, but are not limited to, land, buildings, machinery and equipment, office equipment, and furniture and fixtures.</t>
  </si>
  <si>
    <t>(SX 210.7-03(a)(8))</t>
  </si>
  <si>
    <t>Disclosure of accounting policy for long-lived, physical asset used in normal conduct of business and not intended for resale. Includes, but is not limited to, work of art, historical treasure, and similar asset classified as collections.</t>
  </si>
  <si>
    <t>(SX 210.7-03(a)(8)(a))</t>
  </si>
  <si>
    <t>The current amount of expenditures for a real estate project that has not yet been completed.</t>
  </si>
  <si>
    <t>Amount of the reinsurer's funds held on its behalf by the ceding insurer, including funds held in trust, under reinsurance treaties or contracts with the assuming insurer as security for the payment of the obligations thereunder.</t>
  </si>
  <si>
    <t>(SX 210.7-03(a)(10))</t>
  </si>
  <si>
    <t>Liability as of the balance sheet date for amounts representing estimated cost of settling unpaid claims under the terms of the underlying insurance policies, less estimated reinsurance recoveries on such claims. This includes an estimate for claims which have been incurred but not reported. Claim adjustment expenses represent the costs estimated to be incurred in the settlement of unpaid claims.</t>
  </si>
  <si>
    <t>(SX 210.7-03(a)(13)(a)(1))</t>
  </si>
  <si>
    <t>The amount of the liability as of the balance sheet date pertaining to the guarantee given by the insurance entity to contract holders of a specified rate of return (a guaranteed yield) on their investments for a specified period.</t>
  </si>
  <si>
    <t>Amount of accrued obligation to policyholders that relates to insured events under other insurance contracts.</t>
  </si>
  <si>
    <t>(SX 210.7-03(a)(13)(3))</t>
  </si>
  <si>
    <t>Carrying value as of the balance sheet date of the sum of the obligations to contract holders to provide to them an agreed upon rate of return pursuant to the terms of the underlying contract. These contracts represent lending by the contract holders to the entity in return for a guaranteed (primarily fixed) interest rate until maturity, unless called earlier if the contracts provide that option to the contract holders (usually institutions). There is little or no insurance risk for the entity.</t>
  </si>
  <si>
    <t>(SX 210.7-03(a)(16))</t>
  </si>
  <si>
    <t>Cash that could be realized under a life insurance contract or contracts owned by the Company (for example, but not limited to corporate-owned life insurance (COLI) or bank-owned life insurance (BOLI)).</t>
  </si>
  <si>
    <t>Amount due to policyholder. Includes, but is not limited to, unpaid policy dividend, retrospective refund, and undistributed earnings on participating business. Excludes future policy benefit and claim expense.</t>
  </si>
  <si>
    <t>(SX 210.7-03(14)(a))</t>
  </si>
  <si>
    <t>Amount, after deferred tax asset, of deferred tax liability attributable to taxable differences with jurisdictional netting.</t>
  </si>
  <si>
    <t>(SX 210.7-03(a)(15)(b)(2))</t>
  </si>
  <si>
    <t>Amount of liabilities classified as other.</t>
  </si>
  <si>
    <t>(SX 210.7-03(15))</t>
  </si>
  <si>
    <t>Carrying value as of the balance sheet date of dividends declared but unpaid on equity securities issued by the entity and outstanding.</t>
  </si>
  <si>
    <t>(SX 210.7-03(a)(15)(a))</t>
  </si>
  <si>
    <t>Carrying amount as of the balance sheet date of the unpaid sum of the known and estimated amounts payable to satisfy all domestic and foreign income tax obligations due. This amount is the total of current and noncurrent accrued income taxes.</t>
  </si>
  <si>
    <t>(SX 210.7-03(a)(15)(b)(1))</t>
  </si>
  <si>
    <t>Amount of liability, recognized in statement of financial position, for defined benefit pension and other postretirement plans.</t>
  </si>
  <si>
    <t>The carrying amount for commissions, taxes and other expenses that were incurred but unpaid as of the balance sheet date.</t>
  </si>
  <si>
    <t>Amount, after accumulated amortization, of deferred lease income. Includes, but is not limited to, amount paid in advance by lessee.</t>
  </si>
  <si>
    <t>The aggregate amount of liabilities as of the balance sheet date for obligations incurred in connection with the entity's investments.</t>
  </si>
  <si>
    <t>The fair value of collateral received by the entity associated with securities borrowed that must be returned if the counterparty fulfills its obligations. It appears on the balance sheet as a liability and has a corresponding asset that appears on the balance sheet called Securities Received as Collateral.</t>
  </si>
  <si>
    <t>Including the current and noncurrent portions, carrying value as of the balance sheet date of Notes with the highest claim on the assets of the issuer in case of bankruptcy or liquidation (with maturities initially due after one year or beyond the operating cycle if longer). Senior note holders are paid off in full before any payments are made to junior note holders.</t>
  </si>
  <si>
    <t>(SX 210.7-03(a)(16)(a)(2))</t>
  </si>
  <si>
    <t>Including the current and noncurrent portions, the carrying value of junior subordinated long-term debt owed to unconsolidated subsidiary trusts as of the balance sheet date. Such debt places a lender in a lien position behind debt having a higher priority of repayment in liquidation of the entity's assets and was initially scheduled to be repaid after one year or beyond the normal operating cycle if longer.</t>
  </si>
  <si>
    <t>Including the current and noncurrent portions, carrying value as of the balance sheet date of long-term unsecured obligations issued by corporations and other borrowers to investors (with maturities initially due after one year or beyond the operating cycle if longer).</t>
  </si>
  <si>
    <t>Amount of borrowings from a bank classified as other, maturing within one year or operating cycle, if longer.</t>
  </si>
  <si>
    <t>(SX 210.7-03(a)(16)(a)(1))</t>
  </si>
  <si>
    <t>Including the current and noncurrent portions, carrying value as of the balance sheet date of a written promise to pay a note, initially due after one year or beyond the operating cycle if longer, which can be exchanged for a specified amount of one or more securities (typically common stock), at the option of the issuer or the holder.</t>
  </si>
  <si>
    <t>Carrying value as of the balance sheet date of short-term borrowings using unsecured obligations issued by banks, corporations and other borrowers to investors. The maturities of these money market securities generally do not exceed 270 days.</t>
  </si>
  <si>
    <t>Including the current and noncurrent portions, carrying amount of debt identified as being convertible into another form of financial instrument (typically the entity's common stock) as of the balance sheet date, which originally required full repayment more than twelve months after issuance or greater than the normal operating cycle of the company.</t>
  </si>
  <si>
    <t>Including the current and noncurrent portions, the carrying value of convertible subordinated debt, as of the balance sheet date, initially scheduled to be repaid after one year or beyond the normal operating cycle if longer. This form of debt can be exchanged for a specified amount of another security, typically the entity's common stock, at the option of the issuer or the holder, and places a lender in a lien position behind debt having a higher priority of repayment in liquidation of the entity's assets.</t>
  </si>
  <si>
    <t>Amount, after deduction of unamortized premium (discount) and debt issuance cost, of long-term debt. Excludes lease obligation.</t>
  </si>
  <si>
    <t>Including the current and noncurrent portions, carrying value at the balance sheet date of a financial instrument used to receive debt funding on a regular basis with original maturities ranging from 5-10 years.</t>
  </si>
  <si>
    <t>Including the current and noncurrent portions, carrying value as of the balance sheet date of all notes and loans payable (with maturities initially due after one year or beyond the operating cycle if longer).</t>
  </si>
  <si>
    <t>Including the current and noncurrent portions, aggregate carrying amount of all types of notes payable, as of the balance sheet date, with initial maturities beyond one year or beyond the normal operating cycle, if longer.</t>
  </si>
  <si>
    <t>Including the current and noncurrent portions, the carrying value as of the balance sheet date of notes payable to banks, excluding mortgage notes, initially due beyond one year or beyond the operating cycle if longer.</t>
  </si>
  <si>
    <t>Amount of long-term loans payable classified as other.</t>
  </si>
  <si>
    <t>Amount of long-term debt classified as other.</t>
  </si>
  <si>
    <t>Amount of long-term notes payable classified as other.</t>
  </si>
  <si>
    <t>Carrying value as of the balance sheet date, including the current and noncurrent portions, of collateralized debt obligations (with maturities initially due after one year or beyond the operating cycle, if longer). Such obligations include mortgage loans, chattel loans, and any other borrowings secured by assets of the borrower.</t>
  </si>
  <si>
    <t>Including the current and noncurrent portions, carrying value as of the balance sheet date of a type of municipal bond typically used to fund a development project. Also called special assessment limited liability bond, special district bond, special purpose bond, special tax bond and community development obligation. Interest owed to lenders is paid by taxes levied on the community benefiting from the particular bond-funded project. For example, if a bond of this sort was issued to pay for sidewalks to be repaved in a certain community, an additional tax would be levied on homeowners in the area benefiting from this project.</t>
  </si>
  <si>
    <t>Including the current and noncurrent portions, carrying value as of the balance sheet date of subordinated debt (with initial maturities beyond one year or beyond the operating cycle if longer). Subordinated debt places a lender in a lien position behind debt having a higher priority of repayment in liquidation of the entity's assets.</t>
  </si>
  <si>
    <t>Including the current and noncurrent portions, carrying value as of the balance sheet date of uncollateralized debt obligations (with maturities initially due after one year or beyond the operating cycle if longer).</t>
  </si>
  <si>
    <t>Including the current and noncurrent portions, carrying value as of the balance sheet date of long-term debt (with maturities initially due after one year or beyond the operating cycle if longer) identified as Junior Subordinated Notes, which have a lower priority than senior instruments.</t>
  </si>
  <si>
    <t>Including the current and noncurrent portions, carrying value as of the balance sheet date of loans from a bank with maturities initially due after one year or beyond the normal operating cycle if longer.</t>
  </si>
  <si>
    <t>The carrying value as of the balance sheet date of the current and noncurrent portions of long-term obligations drawn from a line of credit, which is a bank's commitment to make loans up to a specific amount. Examples of items that might be included in the application of this element may consist of letters of credit, standby letters of credit, and revolving credit arrangements, under which borrowings can be made up to a maximum amount as of any point in time conditional on satisfaction of specified terms before, as of and after the date of drawdowns on the line. Includes short-term obligations that would normally be classified as current liabilities but for which (a) postbalance sheet date issuance of a long term obligation to refinance the short term obligation on a long term basis, or (b) the enterprise has entered into a financing agreement that clearly permits the enterprise to refinance the short-term obligation on a long term basis and the following conditions are met (1) the agreement does not expire within 1 year and is not cancelable by the lender except for violation of an objectively determinable provision, (2) no violation exists at the BS date, and (3) the lender has entered into the financing agreement is expected to be financially capable of honoring the agreement.</t>
  </si>
  <si>
    <t>Amount of long-term debt and lease obligation, classified as noncurrent.</t>
  </si>
  <si>
    <t>(SX 210.7-03(a)(23)(a)(1))</t>
  </si>
  <si>
    <t>Aggregate par or stated value of issued nonredeemable preferred stock (or preferred stock redeemable solely at the option of the issuer). This item includes treasury stock repurchased by the entity. Note: elements for number of nonredeemable preferred shares, par value and other disclosure concepts are in another section within stockholders' equity.</t>
  </si>
  <si>
    <t>(SX 210.7-03(a)(21))</t>
  </si>
  <si>
    <t>Aggregate par or stated value of issued nonredeemable common stock (or common stock redeemable solely at the option of the issuer). This item includes treasury stock repurchased by the entity. Note: elements for number of nonredeemable common shares, par value and other disclosure concepts are in another section within stockholders' equity.</t>
  </si>
  <si>
    <t>(SX 210.7-03(a)(22))</t>
  </si>
  <si>
    <t>Amount of additional paid-in capital (APIC) classified as other.</t>
  </si>
  <si>
    <t>(SX 210.7-03(a)(23)(a)(2))</t>
  </si>
  <si>
    <t>Amount, before investment expense, of income earned from investments in securities and real estate. Includes, but is not limited to, real estate investment, policy loans, dividends, and interest. Excludes realized gain (loss) on investments.</t>
  </si>
  <si>
    <t>220</t>
  </si>
  <si>
    <t>(SX 210.7-04(2)(b))</t>
  </si>
  <si>
    <t>Amount of expenses related to the generation of investment income.</t>
  </si>
  <si>
    <t>(SX 210.7-04(2)(c))</t>
  </si>
  <si>
    <t>(SX 210.7-04(2)(a))</t>
  </si>
  <si>
    <t>Amount, after investment expense, of income earned from investments in securities and real estate. Includes, but is not limited to, real estate investment, policy loans, dividends, and interest. Excludes realized gain (loss) on investments.</t>
  </si>
  <si>
    <t>(SX 210.7-04(2)(d))</t>
  </si>
  <si>
    <t>Amount of realized gain (loss) from sale of investment in equity security measured at fair value with change in fair value recognized in net income (FV-NI).</t>
  </si>
  <si>
    <t>(SX 210.7-04(3)(d)(1))</t>
  </si>
  <si>
    <t>Amount of unrealized and realized gain (loss) on investment in equity security measured at fair value with change in fair value recognized in net income (FV-NI).</t>
  </si>
  <si>
    <t>(SX 210.7-04(3)(d))</t>
  </si>
  <si>
    <t>Amount of unrealized gain (loss) on investment in equity security measured at fair value with change in fair value recognized in net income (FV-NI).</t>
  </si>
  <si>
    <t>(SX 210.7-04(3)(d)(2))</t>
  </si>
  <si>
    <t>Amount of policy benefits and costs incurred for policies assumed.</t>
  </si>
  <si>
    <t>(SX 210.7-04(5))</t>
  </si>
  <si>
    <t>Amount of reduction of provision for policy benefits and costs incurred for policies ceded.</t>
  </si>
  <si>
    <t>The total amount of other operating cost and expense items that are associated with the entity's normal revenue producing operation.</t>
  </si>
  <si>
    <t>(SX 210.7-04(7)(b))</t>
  </si>
  <si>
    <t>Costs incurred during the period, such as those relating to general administration and policy maintenance that do not vary with and are not primarily related to the acquisition or renewal of insurance contracts.</t>
  </si>
  <si>
    <t>The expense incurred by an insurance company to persons or entities for generating or placing insurance or investment contracts with the company, usually determined as a percentage of policy or contract premiums. Excludes advances or draws to be applied against commissions earned.</t>
  </si>
  <si>
    <t>(SX 210.7-04(7)(a))</t>
  </si>
  <si>
    <t>Amount of income (loss) from continuing operations, including income (loss) from equity method investments, before deduction of income tax expense (benefit), and income (loss) attributable to noncontrolling interest.</t>
  </si>
  <si>
    <t>(SX 210.7-04(11))</t>
  </si>
  <si>
    <t>Amount of income (loss) from continuing operations before deduction of income tax expense (benefit) and income (loss) attributable to noncontrolling interest, and addition of income (loss) from equity method investments.</t>
  </si>
  <si>
    <t>(SX 210.7-04(8))</t>
  </si>
  <si>
    <t>The amount of net income (loss) from continuing operations per each share of common stock or unit outstanding during the reporting period.</t>
  </si>
  <si>
    <t>perShareItemType</t>
  </si>
  <si>
    <t>(SX 210.7-04(23))</t>
  </si>
  <si>
    <t>The amount of net income (loss) derived from continuing operations during the period available to each share of common stock or common unit outstanding during the reporting period and to each share or unit that would have been outstanding assuming the issuance of common shares or units for all dilutive potential common shares or units outstanding during the reporting period.</t>
  </si>
  <si>
    <t>Amount after tax of income (loss) from continuing operations including portion attributable to the noncontrolling interest.</t>
  </si>
  <si>
    <t>Per basic share amount, after tax, of income (loss) from the day-to-day business activities of the discontinued operation and gain (loss) from the disposal of the discontinued operation.</t>
  </si>
  <si>
    <t>Amount of Net Income (Loss) attributable to noncontrolling interest.</t>
  </si>
  <si>
    <t>(SX 210.7-04(17))</t>
  </si>
  <si>
    <t>The consolidated profit or loss for the period, net of income taxes, including the portion attributable to the noncontrolling interest.</t>
  </si>
  <si>
    <t>(SX 210.7-04(16))</t>
  </si>
  <si>
    <t>Amount before tax and reclassification adjustments of other comprehensive income (loss).</t>
  </si>
  <si>
    <t>(SX 210.7-04(19))</t>
  </si>
  <si>
    <t>Amount before tax of reclassification adjustments of other comprehensive income (loss).</t>
  </si>
  <si>
    <t>Amount of tax expense (benefit) allocated to other comprehensive income (loss) before reclassification adjustment from accumulated other comprehensive income (loss).</t>
  </si>
  <si>
    <t>Amount of tax expense (benefit) of reclassification adjustment from accumulated other comprehensive income (loss).</t>
  </si>
  <si>
    <t>Disclosure of information about supplementary insurance information by segment. Includes, but is not limited to, deferred policy acquisition cost; future policy benefit, loss, claim and loss expenses; unearned premium; other policy claim and benefit payable; premium revenue; net investment income; benefit, claim, loss and settlement expenses; amortization of deferred policy acquisition cost; other operating expense; and premium written.</t>
  </si>
  <si>
    <t>235</t>
  </si>
  <si>
    <t>(SX 210.12-16(Column B))</t>
  </si>
  <si>
    <t>(SX 210.12-16(Column A))</t>
  </si>
  <si>
    <t>(SX 210.12-16(Column C))</t>
  </si>
  <si>
    <t>(SX 210.12-16(Column D))</t>
  </si>
  <si>
    <t>(SX 210.12-16(Column E))</t>
  </si>
  <si>
    <t>(SX 210.12-16(Column F))</t>
  </si>
  <si>
    <t>(SX 210.12-16(Column G))</t>
  </si>
  <si>
    <t>(SX 210.12-16(Column H))</t>
  </si>
  <si>
    <t>(SX 210.12-16(Column I))</t>
  </si>
  <si>
    <t>(SX 210.12-16(Column J))</t>
  </si>
  <si>
    <t>(SX 210.12-16(Column K))</t>
  </si>
  <si>
    <t>Product line consisting of insurance against loss by illness or injury, including but not limited to medical, dental, disability, workmen's compensation and long-term care.</t>
  </si>
  <si>
    <t>(SX 210.12-17(Column A))</t>
  </si>
  <si>
    <t>(SX 210.12-17(Column B))</t>
  </si>
  <si>
    <t>(SX 210.12-17(Column C))</t>
  </si>
  <si>
    <t>(SX 210.12-17(Column D))</t>
  </si>
  <si>
    <t>(SX 210.12-17(Column E))</t>
  </si>
  <si>
    <t>(SX 210.12-17(Column F))</t>
  </si>
  <si>
    <t>Contract providing insurance coverage for death benefit.</t>
  </si>
  <si>
    <t>Contract providing insurance coverage against property-related loss. Includes, but is not limited to, damage, theft, or legal liability for personal injury.</t>
  </si>
  <si>
    <t>Contract providing insurance coverage against loss of interest in property due to legal defect.</t>
  </si>
  <si>
    <t>Disclosure of supplemental information about reinsurance including, but not limited to, type of insurance, gross amount of premium, premium ceded to another company, premium assumed from another company, net amount of premium revenue, and percentage of premium assumed to net premium revenue.</t>
  </si>
  <si>
    <t>Disclosure of supplemental information for registrant, its subsidiary, and 50-percent-or-less-owned equity basis investee, with liability for property-casualty insurance claim.</t>
  </si>
  <si>
    <t>(SX 210.12-18(Column A)(a))</t>
  </si>
  <si>
    <t>Information by affiliation to property-casualty insurance underwriter.</t>
  </si>
  <si>
    <t>Affiliation to property-casualty insurance underwriter.</t>
  </si>
  <si>
    <t>(SX 210.12-18(Column A)(b))</t>
  </si>
  <si>
    <t>(SX 210.12-18(Column A)(c))</t>
  </si>
  <si>
    <t>The entire disclosure of supplemental information for registrant, its subsidiary and 50-percent-or-less-owned equity basis investee, with liability for property-casualty insurance claim.</t>
  </si>
  <si>
    <t>(SX 210.12-18(Column A)(c)(Footnote 3))</t>
  </si>
  <si>
    <t>(SX 210.12-18)(Column B)</t>
  </si>
  <si>
    <t>(SX 210.12-18)(Column C)</t>
  </si>
  <si>
    <t>(SX 210.12-18)(Column D)</t>
  </si>
  <si>
    <t>(SX 210.12-18)(Column E)</t>
  </si>
  <si>
    <t>(SX 210.12-18)(Column F)</t>
  </si>
  <si>
    <t>(SX 210.12-18)(Column G)</t>
  </si>
  <si>
    <t>(SX 210.12-18)(Column H)</t>
  </si>
  <si>
    <t>(SX 210.12-18)(Column I)</t>
  </si>
  <si>
    <t>(SX 210.12-18)(Column J)</t>
  </si>
  <si>
    <t>(SX 210.12-18)(Column K)</t>
  </si>
  <si>
    <t>310</t>
  </si>
  <si>
    <t>45</t>
  </si>
  <si>
    <t>The sum for all reinsurance arrangements of the known and estimated amount recoverable as of the balance sheet date from a given reinsurer for claims paid or incurred by the ceding insurer and associated claims settlement expenses for each reinsurance arrangement (or, the sum of all cases determined individually, probably applying different assumptions to each arrangement).</t>
  </si>
  <si>
    <t>Estimated amount after valuation allowance of reinsurance recoverables, due from reinsurers for incurred claims not yet reported, and claims settlement expenses.</t>
  </si>
  <si>
    <t>Amount, after valuation allowance, recoverable under reinsurance contracts. Examples include, but are not limited to, settled and unsettled claims, incurred but not reported losses, loss adjustment expense, policy benefits and policy reserves. Excludes premiums paid under reinsurance contracts.</t>
  </si>
  <si>
    <t>Amount, after valuation allowance, recoverable under reinsurance contracts for losses reported to the ceding insurer but not yet paid and amounts expected for incurred losses and settlement expenses, which have not yet been reported to the ceding insurer.</t>
  </si>
  <si>
    <t>Amount, after valuation allowance, recoverable under reinsurance contracts for losses reported to and paid by the ceding insurer.</t>
  </si>
  <si>
    <t>Amount of valuation allowance for reinsurance recoverables on paid losses.</t>
  </si>
  <si>
    <t>Amount before valuation allowance of reinsurance recoverables on paid losses.</t>
  </si>
  <si>
    <t>Amount of valuation allowance for reinsurance recoverables for losses reported to the ceding insurer but not yet paid, and for amounts expected based upon statistical projections and other measures of incurred losses and loss settlement expenses which have not yet been reported to the ceding insurer.</t>
  </si>
  <si>
    <t>Amount before valuation allowance of reinsurance recoverables for losses reported to the ceding insurer but not yet paid, and for amounts expected based upon statistical projections and other measures of incurred losses and loss settlement expenses which have not yet been reported to the ceding insurer.</t>
  </si>
  <si>
    <t>Amount of premium receivable under financial guarantee insurance contract to be collected in next fiscal year following current fiscal year. Excludes interim and annual periods when interim periods are reported from current statement of financial position date (rolling approach).</t>
  </si>
  <si>
    <t>http://fasb.org/role/ref/legacyRef</t>
  </si>
  <si>
    <t>Tabular disclosure of financial guarantee insurance contracts in which premiums are received over the contract period.</t>
  </si>
  <si>
    <t>(b)(2)</t>
  </si>
  <si>
    <t>Amount of the premium receivable for financial guarantee insurance contracts reported in the statement of financial position. This element primarily would consist of those financial guarantee insurance contracts which premiums are to be collected over the contract period, but may, on occasion, include premiums which are to be collected in full at inception, but which straddle a financial reporting period.</t>
  </si>
  <si>
    <t>(c)(4)(ii)</t>
  </si>
  <si>
    <t>(c)(4)(iv)</t>
  </si>
  <si>
    <t>Amount of increase (decrease) in the premiums receivable on financial guarantee insurance contracts.</t>
  </si>
  <si>
    <t>The entire disclosure for organization, consolidation and basis of presentation of financial statements disclosure.</t>
  </si>
  <si>
    <t>Indicates (true false) whether change in investment company status occurred.</t>
  </si>
  <si>
    <t>booleanItemType</t>
  </si>
  <si>
    <t>Summarization of the changes in an accounting principle or a new accounting pronouncement, including the line items affected by the change and the financial effects of the change on those particular line items.</t>
  </si>
  <si>
    <t>Information by adjustment to previously issued financial statements. Includes, but is not limited to, adjustment for retrospective application of amendment to accounting standards, other change in accounting principle, correction of error, and other revision.</t>
  </si>
  <si>
    <t>Adjustment to previously issued financial statements. Includes, but is not limited to, adjustment for retrospective application of amendment to accounting standards, other change in accounting principle, correction of error, and other revision.</t>
  </si>
  <si>
    <t>Represents amount as previously reported before adjustment for retrospective application of amendment to accounting standards, other change in accounting principle, correction of error, and other revision.</t>
  </si>
  <si>
    <t>Cumulative increase (decrease) to previously issued financial statements for change in accounting principle. Excludes adjustment for amendment to accounting standards.</t>
  </si>
  <si>
    <t>Information by type of change in accounting principle. Excludes change from amendment to accounting standards.</t>
  </si>
  <si>
    <t>Change in accounting principle. Excludes change from amendment to accounting standards.</t>
  </si>
  <si>
    <t>The entire disclosure for related party transactions. Examples of related party transactions include transactions between (a) a parent company and its subsidiary; (b) subsidiaries of a common parent; (c) and entity and its principal owners; and (d) affiliates.</t>
  </si>
  <si>
    <t>Percentage increase (decrease) in fund net asset value, assuming reinvestment of dividends and capital gain distributions.</t>
  </si>
  <si>
    <t>The entire disclosure of financial highlights reported by investment company.</t>
  </si>
  <si>
    <t>Description of term of contractual and voluntary fee waiver agreement.</t>
  </si>
  <si>
    <t>Amount of dividend distribution from ordinary income.</t>
  </si>
  <si>
    <t>Amount of dividend distribution from long-term capital gain.</t>
  </si>
  <si>
    <t>Per share or unit amount of distribution to shareholders. Includes, but is not limited to, dividend and capital gain. Excludes distribution for tax return of capital.</t>
  </si>
  <si>
    <t>Per share or unit amount of capital distribution in excess of tax basis earnings.</t>
  </si>
  <si>
    <t>Amount of operating dividend income on securities.</t>
  </si>
  <si>
    <t>The summary of investment holding table is used for any listing of investment in a summary form. Table lists the 50 largest investments and any other investment the value of which exceeded 1 percent of net asset value of the registrant as of the close of the period.</t>
  </si>
  <si>
    <t>Cumulative amount of undistributed earnings (deficit).</t>
  </si>
  <si>
    <t>Amount of accumulated undistributed earnings (deficit) from ordinary income (loss) of investment company.</t>
  </si>
  <si>
    <t>Amount of accumulated undistributed earnings (deficit) from long-term capital gain (loss) of investment company.</t>
  </si>
  <si>
    <t>Amount of accumulated undistributed deficit from capital loss carryforward of investment company.</t>
  </si>
  <si>
    <t>Amount of accumulated undistributed earnings (deficit) from unrealized appreciation (depreciation) of investment company.</t>
  </si>
  <si>
    <t>The entire disclosure for income taxes. Disclosures may include net deferred tax liability or asset recognized in an enterprise's statement of financial position, net change during the year in the total valuation allowance, approximate tax effect of each type of temporary difference and carryforward that gives rise to a significant portion of deferred tax liabilities and deferred tax assets, utilization of a tax carryback, and tax uncertainties information.</t>
  </si>
  <si>
    <t>Amount of deferred income tax expense for unrealized appreciation of investment.</t>
  </si>
  <si>
    <t>Amount of financial support committed by investment company to investee that is contractually required.</t>
  </si>
  <si>
    <t>Amount of financial support committed by investment company to investee that is discretionary.</t>
  </si>
  <si>
    <t>Disclosure of information about financial support provided to a nonconsolidated legal entity that is required to comply with or operate in accordance with requirements that are similar to those included in Rule 2a-7 of the Investment Company Act of 1940 for registered money market funds.</t>
  </si>
  <si>
    <t>Information by financial support arrangement provided to a nonconsolidated legal entity that is required to comply with or operate in accordance with requirements that are similar to those included in Rule 2a-7 of the Investment Company Act of 1940 for registered money market funds.</t>
  </si>
  <si>
    <t>Financial support arrangement provided to a nonconsolidated legal entity that is required to comply with or operate in accordance with requirements that are similar to those included in Rule 2a-7 of the Investment Company Act of 1940 for registered money market funds.</t>
  </si>
  <si>
    <t>Assets contributed to an entity by a shareholder, partner or owner, increasing his or her equity interest in the entity. Excludes pari passu investments.</t>
  </si>
  <si>
    <t>Agreement to purchase financial assets for amounts greater than fair value.</t>
  </si>
  <si>
    <t>Fees which are no longer required to be paid.</t>
  </si>
  <si>
    <t>Percentage of decrease in total return from loss on investment not meeting investment guideline of fund.</t>
  </si>
  <si>
    <t>The increase (decrease) in stockholders' equity during the period.</t>
  </si>
  <si>
    <t>205</t>
  </si>
  <si>
    <t>Amount of equity (deficit) attributable to parent and noncontrolling interest. Excludes temporary equity.</t>
  </si>
  <si>
    <t>Amount after expense and tax, of investment income classified as operating. Excludes realized and unrealized gain (loss) on investment.</t>
  </si>
  <si>
    <t>Information by the different classes of stock of the entity.</t>
  </si>
  <si>
    <t>Share of stock differentiated by the voting rights the holder receives. Examples include, but are not limited to, common stock, redeemable preferred stock, nonredeemable preferred stock, and convertible stock.</t>
  </si>
  <si>
    <t>Information by component of equity.</t>
  </si>
  <si>
    <t>Components of equity are the parts of the total Equity balance including that which is allocated to common, preferred, treasury stock, retained earnings, etc.</t>
  </si>
  <si>
    <t>Stock that is subordinate to all other stock of the issuer.</t>
  </si>
  <si>
    <t>Preferred shares may provide a preferential dividend to the dividend on common stock and may take precedence over common stock in the event of a liquidation. Preferred shares typically represent an ownership interest in the company.</t>
  </si>
  <si>
    <t>Excess of issue price over par or stated value of the entity's capital stock and amounts received from other transactions involving the entity's stock or stockholders.</t>
  </si>
  <si>
    <t>Cumulative undistributed earnings (deficit).</t>
  </si>
  <si>
    <t>Equity impact of the value of new stock issued during the period. Includes shares issued in an initial public offering or a secondary public offering.</t>
  </si>
  <si>
    <t>Equity impact of the value of stock that has been repurchased during the period and has not been retired and is not held in treasury. Some state laws may mandate the circumstances under which an entity may acquire its own stock and prescribe the accounting treatment therefore. This element is used when state law does not recognize treasury stock.</t>
  </si>
  <si>
    <t>Value of stock issued during the period from a dividend reinvestment plan (DRIP). A dividend reinvestment plan allows the holder of the stock to reinvest dividends paid to them by the entity on new issues of stock by the entity.</t>
  </si>
  <si>
    <t>Per share or unit amount of increase (decrease) in net asset value.</t>
  </si>
  <si>
    <t>Disclosure of information about financial highlights. Includes, but is not limited to, per share information, income and expense ratios, total return, capital commitment and fee waiver.</t>
  </si>
  <si>
    <t>Description of reason for difference between realized and unrealized gain (loss) on investment per share or unit and change in gain (loss) on investment.</t>
  </si>
  <si>
    <t>(g)</t>
  </si>
  <si>
    <t>Percentage of expense, after incentive allocation, to average net assets.</t>
  </si>
  <si>
    <t>Percentage, after incentive allocation, of investment income (loss) to average net assets.</t>
  </si>
  <si>
    <t>Fair value of investment in security owned.</t>
  </si>
  <si>
    <t>Cost of the investment.</t>
  </si>
  <si>
    <t>Percentage of investment owned to net assets.</t>
  </si>
  <si>
    <t>Fair value of security sold but not yet purchased.</t>
  </si>
  <si>
    <t>For schedules of investments sold, not yet purchased (short sales) that are categorized, each category would be expected to have a percent of net assets for the aggregated value of the investments sold short in the category.</t>
  </si>
  <si>
    <t>Fair value, after the effects of master netting arrangements, of a financial asset or other contract with one or more underlyings, notional amount or payment provision or both, and the contract can be net settled by means outside the contract or delivery of an asset. Includes assets not subject to a master netting arrangement and not elected to be offset.</t>
  </si>
  <si>
    <t>Fair value, after the effects of master netting arrangements, of a financial liability or contract with one or more underlyings, notional amount or payment provision or both, and the contract can be net settled by means outside the contract or delivery of an asset. Includes liabilities not subject to a master netting arrangement and not elected to be offset.</t>
  </si>
  <si>
    <t>Percentage of value of derivative contract to net assets.</t>
  </si>
  <si>
    <t>Indicates type of investment. Includes, but is not limited to, common stock, preferred stock, convertible security, fixed income security, government security, option purchased, warrant, loan participation and assignment, commercial paper, bankers' acceptance, certificates of deposit, short-term security, repurchase agreement, and other investment company.</t>
  </si>
  <si>
    <t>Tabular disclosure of data and information required in the supplementary schedule applicable to management investment companies listing holdings of unaffiliated investments.</t>
  </si>
  <si>
    <t>Identification of investment in security, including, but not limited to, name, title, and other identifying information.</t>
  </si>
  <si>
    <t>Information by type of investments.</t>
  </si>
  <si>
    <t>Asset obtained to generate income or appreciate in value.</t>
  </si>
  <si>
    <t>Security that gives the holder the right to purchase shares of stock in accordance with the terms of the instrument, usually upon payment of a specified amount.</t>
  </si>
  <si>
    <t>Contracts conveying rights, but not obligations, to buy or sell a specific commodity, or financial or equity instrument, at a specified price during a specified period (an American option) or at a specified date (a European option) which were purchased or otherwise acquired, excluding options written (for which a premium was received).</t>
  </si>
  <si>
    <t>Futures contracts are forward-based contracts to make or take delivery of a specified financial instrument, foreign currency, or commodity at a specified future date or during a specified period at as specified price or yield. Futures are standardized contracts traded on an organized exchange.</t>
  </si>
  <si>
    <t>Investment that provides a return in the form of fixed periodic payments and eventual return of principal at maturity.</t>
  </si>
  <si>
    <t>Investment in other investment companies (as defined).</t>
  </si>
  <si>
    <t>Indicates geographic region or country of issuer of investment.</t>
  </si>
  <si>
    <t>Information by industry sector, examples include but are not limited to, commercial, industrial, agricultural, financial services, technology, healthcare and real estate.</t>
  </si>
  <si>
    <t>Industry sector consisting of government, private and corporate entities engaged in business activities, including but not limited to, commercial, industrial, agricultural, financial services, technology, healthcare and real estate.</t>
  </si>
  <si>
    <t>Indicates type of derivative asset.</t>
  </si>
  <si>
    <t>Indicates type of derivative liability.</t>
  </si>
  <si>
    <t>Information by type of derivative contract.</t>
  </si>
  <si>
    <t>Financial instrument or contract with one or more underlyings, notional amount or payment provision or both, and the contract can be net settled by means outside the contract or delivery of an asset.</t>
  </si>
  <si>
    <t>Indicates name of issuer of investment.</t>
  </si>
  <si>
    <t>The number of derivative instruments of a particular group held by the entity.</t>
  </si>
  <si>
    <t>Date derivative contract ends, in YYYY-MM-DD format.</t>
  </si>
  <si>
    <t>The amount of cash or securities placed with a broker or counterparty as security for a trading or derivatives securities position which was partially obtained with funds provided by the broker dealer.</t>
  </si>
  <si>
    <t>Amount of payable for negative price movement on derivative.</t>
  </si>
  <si>
    <t>Disclosure of information about contract to trade asset at fixed price at future date.</t>
  </si>
  <si>
    <t>Identification of contract to trade asset at fixed price at future date, including, but not limited to, description of contract and other identifying information.</t>
  </si>
  <si>
    <t>Information by statistical measurement. Includes, but is not limited to, minimum, maximum, weighted average, arithmetic average, and median.</t>
  </si>
  <si>
    <t>Statistical measurement. Includes, but is not limited to, minimum, maximum, weighted average, arithmetic average, and median.</t>
  </si>
  <si>
    <t>Upper limit of the provided range.</t>
  </si>
  <si>
    <t>Lower limit of the provided range.</t>
  </si>
  <si>
    <t>Tabular disclosure of open option contract.</t>
  </si>
  <si>
    <t>Tabular disclosure of contract to transact foreign currency at fixed rate at future date.</t>
  </si>
  <si>
    <t>Tabular disclosure of contract to exchange variable performance for fixed rate over specified period or at future date.</t>
  </si>
  <si>
    <t>Identification of contract to exchange variable performance for fixed rate over specified period or at future date, including, but not limited to, description of contract and other identifying information.</t>
  </si>
  <si>
    <t>Identification of contract to transact foreign currency at fixed rate at future date, including, but not limited to, description of contract and other identifying information.</t>
  </si>
  <si>
    <t>Identification of contract for right to buy or sell asset at fixed price by fixed date, including, but not limited to, description of contract and other identifying information.</t>
  </si>
  <si>
    <t>Indicates position of derivative.</t>
  </si>
  <si>
    <t>Indicates affiliation of issuer.</t>
  </si>
  <si>
    <t>Indicates name of counterparty to derivative asset. Counterparty is other party participating in financial transaction. Example includes, but is not limited to, name of financial institution.</t>
  </si>
  <si>
    <t>Disclosure of information about open option contract.</t>
  </si>
  <si>
    <t>Information by affiliation of issuer of investment.</t>
  </si>
  <si>
    <t>Affiliation of issuer of investment.</t>
  </si>
  <si>
    <t>Affiliated issuer of investment.</t>
  </si>
  <si>
    <t>Amount of principal for investment owned.</t>
  </si>
  <si>
    <t>Number of shares of investment owned.</t>
  </si>
  <si>
    <t>sharesItemType</t>
  </si>
  <si>
    <t>A general or limited ownership interest in a partnership or unincorporated joint venture.</t>
  </si>
  <si>
    <t>Sector of the economy consisting of companies engaged in financial services.</t>
  </si>
  <si>
    <t>Sector of economy consisting of companies engaged in business activity related to sale of goods to public.</t>
  </si>
  <si>
    <t>Sector of the economy consisting of companies engaged in technology-related business activities.</t>
  </si>
  <si>
    <t>Sector of the economy consisting of companies engaged in healthcare-related business activities.</t>
  </si>
  <si>
    <t>Sector of economy consisting of companies engaged in business activity related to food and beverage.</t>
  </si>
  <si>
    <t>Sector of the economy consisting of government agencies and authorities.</t>
  </si>
  <si>
    <t>Maturity date of investment, in YYYY-MM-DD format.</t>
  </si>
  <si>
    <t>Rate of interest on investment.</t>
  </si>
  <si>
    <t>Contracts conveying rights, but not obligations, to buy or sell a specific quantity of stock at a specified price during a specified period (an American option) or at a specified date (a European option).</t>
  </si>
  <si>
    <t>The amount of proceeds received resulting from the short sale of a security.</t>
  </si>
  <si>
    <t>Identification of security sold short, including, but not limited to, name of issuer, title of issue, and other identifying information.</t>
  </si>
  <si>
    <t>Indicates industry sector of investment.</t>
  </si>
  <si>
    <t>Foreign exchange forward traded on an exchange (examples include but are not limited to the International Securities Exchange, Philadelphia Stock Exchange, or the Chicago Mercantile Exchange) for options or future contracts to buy or sell a certain currency, at a specified date, at a fixed exercise exchange rate.</t>
  </si>
  <si>
    <t>A forward-based contract in which two parties agree to swap streams of payments over a specified period. The payment streams are based on an agreed-upon (or notional) principal amount. The term notional is used because swap contracts generally involve no exchange of principal at either inception or maturity. Rather, the notional amount serves as a basis for calculation of the payment streams to be exchanged.</t>
  </si>
  <si>
    <t>Information by nonconsolidated subsidiary of investment company. Excludes information consolidated by reporting entity.</t>
  </si>
  <si>
    <t>Nonconsolidated subsidiary of investment company. Excludes information consolidated by reporting entity.</t>
  </si>
  <si>
    <t>Amount of expense from investment management, including, but not limited to, expense in connection with research, selection, supervision, and custody of investment.</t>
  </si>
  <si>
    <t>Amount of expense for administrative fee from service provided, including, but not limited to, salary, rent, or overhead cost.</t>
  </si>
  <si>
    <t>An affiliate is a party that, directly or indirectly through one or more intermediaries, controls, is controlled by, or is under common control with the entity.</t>
  </si>
  <si>
    <t>Amount of the cost of borrowed funds accounted for as interest expense.</t>
  </si>
  <si>
    <t>(i)</t>
  </si>
  <si>
    <t>Amount of tax expense (benefit) from realized gain (loss) on investment and derivative, classified as operating. Includes, but is not limited to, debt and equity securities, security sold short, real estate, and commodity.</t>
  </si>
  <si>
    <t>Amount, before tax, of foreign currency transaction realized gain (loss).</t>
  </si>
  <si>
    <t>Amount of tax expense (benefit) from unrealized gain (loss) on investment and derivative, classified as operating. Includes, but is not limited to, debt and equity securities, security sold short, real estate, and commodity.</t>
  </si>
  <si>
    <t>Amount, before tax, of foreign currency transaction unrealized gain (loss).</t>
  </si>
  <si>
    <t>The portion of profit or loss for the period, net of income taxes, which is attributable to the parent.</t>
  </si>
  <si>
    <t>230</t>
  </si>
  <si>
    <t>The entire disclosure for equity.</t>
  </si>
  <si>
    <t>Disclosure of accounting policy for its capital stock transactions, including dividends and accumulated other comprehensive income.</t>
  </si>
  <si>
    <t>Carrying amount as of the balance sheet date of interest earned but not received. Also called accrued interest or accrued interest receivable.</t>
  </si>
  <si>
    <t>Carrying amount as of the balance sheet date of dividends declared but not received.</t>
  </si>
  <si>
    <t>Note received instead of cash as contribution to equity. The transaction may be a sale of capital stock or a contribution to paid-in capital.</t>
  </si>
  <si>
    <t>Amount of subscription receivable from investors who have been allocated common stock.</t>
  </si>
  <si>
    <t>Amount of subscription receivable from investors who have been allocated nonredeemable preferred stock or preferred stock redeemable solely at the option of the issuer.</t>
  </si>
  <si>
    <t>Amount, after allowance for credit loss, of right to consideration from customer for product sold and service rendered in normal course of business.</t>
  </si>
  <si>
    <t>Schedule reflecting a Statement of Income, Statement of Cash Flows, Statement of Financial Position, Statement of Shareholders' Equity and Other Comprehensive Income, or other statement as needed.</t>
  </si>
  <si>
    <t>405</t>
  </si>
  <si>
    <t>Amount, after the effects of master netting arrangements, of securities loaned to entities in exchange for collateral. Includes liabilities not subject to a master netting arrangement and not elected to be offset.</t>
  </si>
  <si>
    <t>Net asset value per share or per unit of investments in certain entities that calculate net asset value per share. Includes, but is not limited to, by unit, membership interest, or other ownership interest. Investment includes, but is not limited to, investment in certain hedge funds, venture capital funds, private equity funds, real estate partnerships or funds. Excludes fair value disclosure.</t>
  </si>
  <si>
    <t>Number of new stock issued during the period.</t>
  </si>
  <si>
    <t>Number of shares issued during the period from a dividend reinvestment plan (DRIP). A dividend reinvestment plan allows the shareholders to reinvest dividends paid to them by the entity on new issues of stock by the entity.</t>
  </si>
  <si>
    <t>Number of shares that have been repurchased during the period and have not been retired and are not held in treasury. Some state laws may govern the circumstances under which an entity may acquire its own stock and prescribe the accounting treatment therefore. This element is used when state law does not recognize treasury stock.</t>
  </si>
  <si>
    <t>Amount of distribution in excess of tax-basis earnings and profit of investment company.</t>
  </si>
  <si>
    <t>Amount, before tax, of realized and unrealized gain (loss) on investment, derivative, and foreign currency transaction, classified as operating. Investment includes, but is not limited to, debt and equity securities, security sold short, real estate, and commodity.</t>
  </si>
  <si>
    <t>Amount of operating interest income, including, but not limited to, amortization and accretion of premiums and discounts on securities.</t>
  </si>
  <si>
    <t>Represents the total of interest and dividend income, including any amortization and accretion (as applicable) of discounts and premiums, earned from (1) loans and leases whether held-for-sale or held-in-portfolio; (2) investment securities; (3) federal funds sold; (4) securities purchased under agreements to resell; (5) investments in banker's acceptances, commercial paper, or certificates of deposit; (6) dividend income; or (7) other investments not otherwise specified herein.</t>
  </si>
  <si>
    <t>Indicates (true false) whether realized and unrealized gain (loss) of investment from foreign currency change is included with other foreign currency gain (loss).</t>
  </si>
  <si>
    <t>Amount of tax withheld not reclaimable on foreign source income.</t>
  </si>
  <si>
    <t>A fee charged for services from professionals such as doctors, lawyers and accountants. The term is often expanded to include other professions, for example, pharmacists charging to maintain a medicinal profile of a client or customer.</t>
  </si>
  <si>
    <t>Amount, before tax, of realized gain (loss) on investment and derivative, classified as operating. Includes, but is not limited to, debt and equity securities, security sold short, real estate, and commodity.</t>
  </si>
  <si>
    <t>Amount, before tax, of unrealized gain (loss) on investment and derivative, classified as operating. Includes, but is not limited to, debt and equity securities, security sold short, real estate, and commodity.</t>
  </si>
  <si>
    <t>Amount, after tax, of realized gain (loss) on investment and derivative, classified as operating. Includes, but is not limited to, debt and equity securities, security sold short, real estate, and commodity.</t>
  </si>
  <si>
    <t>Amount, after tax, of unrealized gain (loss) on investment and derivative, classified as operating. Includes, but is not limited to, debt and equity securities, security sold short, real estate, and commodity.</t>
  </si>
  <si>
    <t>Amount of currency on hand and demand deposit with financial institution that are held in foreign currency. Includes, but is not limited to, account with general characteristic of demand deposit. Excludes cash within disposal group and discontinued operation.</t>
  </si>
  <si>
    <t>Amount of receivable from sale of investment.</t>
  </si>
  <si>
    <t>Amount of dividend and interest receivable from investment.</t>
  </si>
  <si>
    <t>Amount of assets classified as other.</t>
  </si>
  <si>
    <t>Sum of the carrying amounts as of the balance sheet date of all assets that are recognized. Assets are probable future economic benefits obtained or controlled by an entity as a result of past transactions or events.</t>
  </si>
  <si>
    <t>Amount of payable for purchase of investment.</t>
  </si>
  <si>
    <t>Amount of payable for common stock reacquired. Includes, but is not limited to, unit, membership interest, or other ownership interest.</t>
  </si>
  <si>
    <t>Sum of the carrying amounts as of the balance sheet date of all liabilities that are recognized. Liabilities are probable future sacrifices of economic benefits arising from present obligations of an entity to transfer assets or provide services to other entities in the future.</t>
  </si>
  <si>
    <t>Amount of equity (deficit) attributable to parent. Excludes temporary equity and equity attributable to noncontrolling interest.</t>
  </si>
  <si>
    <t>The entire disclosure for foreign currency transactions and translation. This may include description of foreign currency transactions, foreign currency gains and losses, explanation of change in cumulative translation adjustment, description of effect of subsequent foreign currency exchange rate change, cumulative translation adjustment movement, foreign currency translation adjustment by component movement, translation adjustment for net investment hedge movement, adjustment for long-term intercompany transactions, schedule of long-term intercompany balances and any other foreign currency transactions and translation related items.</t>
  </si>
  <si>
    <t>Description of reason for and circumstance of financial support by investment company to investee.</t>
  </si>
  <si>
    <t>Amount of dividend distribution from ordinary income and capital gain. Excludes distribution for tax return of capital.</t>
  </si>
  <si>
    <t>Percentage of incentive fee expense to average net assets.</t>
  </si>
  <si>
    <t>Other investments in debt and equity securities and other forms of securities that provide ownership interests.</t>
  </si>
  <si>
    <t>(c)(2)</t>
  </si>
  <si>
    <t>(g)(1)</t>
  </si>
  <si>
    <t>(g)(2)</t>
  </si>
  <si>
    <t>Amount, after tax, of foreign currency transaction unrealized gain (loss).</t>
  </si>
  <si>
    <t>Percentage of increase (decrease) in fund net asset value from payment by affiliate to reimburse fund for loss on investment transaction.</t>
  </si>
  <si>
    <t>Information by type or class of partner's capital account. Examples of classes of partners include, but not limited to, general partners, limited partners, preferred partners, and other ownership interests.</t>
  </si>
  <si>
    <t>Capital accounts of each type or class of partner. Examples of classes of partners include, but are not limited to, general partners, limited partners, preferred partners, and other ownership interests.</t>
  </si>
  <si>
    <t>The entire disclosure for the information required in the supplementary schedule applicable to management investment companies summarizing the listing of holdings of unaffiliated investments.</t>
  </si>
  <si>
    <t>Amount of increase (decrease) in equity from change in number of shares or units.</t>
  </si>
  <si>
    <t>Amount, after tax, of foreign currency transaction realized gain (loss).</t>
  </si>
  <si>
    <t>Total amount received by an entity from a vendor under a cooperative advertising arrangement that has been offset against advertising expense.</t>
  </si>
  <si>
    <t>The noncurrent portion of the reserve for accumulated deferred investment tax credits as of the balance sheet date. This is the remaining investment credit, which will reduce the cost of services collected from ratepayers by a ratable portion over the investment's regulatory life.</t>
  </si>
  <si>
    <t>Disclosure of accounting policy for costs assigned to identifiable tangible and intangible assets of an acquired entity to be used in the research and development activities of the combined enterprise. An entity also may disclose the appraisal method or significant assumptions used to value acquired research and development assets.</t>
  </si>
  <si>
    <t>Terms of the license agreements under research and development arrangements accounted for as a contract to perform research and development for others.</t>
  </si>
  <si>
    <t>Terms of the royalty agreement under research and development arrangements.</t>
  </si>
  <si>
    <t>Tabular disclosure of significant agreements under research and development arrangements accounted for as a contract to perform research and development for others (including royalty arrangements, purchase provisions, license agreements, and commitments to provide additional funding), aggregated by similar arrangements or individually if necessary to understand the effects on the financial statements. Include also the amount of costs incurred under a research and development arrangement accounted for as a contract to perform research and development for others. Aggregation of similar arrangements by type may be appropriate. Include also the amount of compensation earned (contract income) under a research and development arrangement accounted for as a contract to perform research and development for others. Aggregation of similar arrangements by type may be appropriate.</t>
  </si>
  <si>
    <t>The amount of compensation earned (contract income) under a research and development arrangement accounted for as a contract to perform research and development for others.</t>
  </si>
  <si>
    <t>The amount of costs incurred under a research and development arrangement accounted for as a contract to perform research and development for others.</t>
  </si>
  <si>
    <t>Describes the terms of significant agreements under research and development arrangements accounted for as a contract to perform research and development for others (including royalty arrangements, purchase provisions, license agreements, and commitments to provide additional funding), aggregated by similar arrangements or individually if necessary to understand the effects on the financial statements.</t>
  </si>
  <si>
    <t>Amount, after allowance for credit loss, of accounts and financing receivables, classified as current. Includes, but is not limited to, notes and loan receivable.</t>
  </si>
  <si>
    <t>(SX 210.7-03(5))</t>
  </si>
  <si>
    <t>Sum of the carrying values as of the balance sheet date of obligations incurred through that date, including liabilities incurred and payable to vendors for goods and services received, taxes, interest, rent and utilities, compensation costs, payroll taxes and fringe benefits (other than pension and postretirement obligations), contractual rights and obligations, and statutory obligations.</t>
  </si>
  <si>
    <t>(SX 210.7-03.15)</t>
  </si>
  <si>
    <t>Carrying value as of the balance sheet date of obligations incurred and payable to vendors that bear interest at either a stated or an imputed rate.</t>
  </si>
  <si>
    <t>(SX 210.7-03.15(a))</t>
  </si>
  <si>
    <t>Amount of obligations incurred and payable classified as other.</t>
  </si>
  <si>
    <t>Carrying value as of the balance sheet date of obligations incurred (and for which invoices have typically been received) and payable to vendors for goods and services received that are used in an entity's business.</t>
  </si>
  <si>
    <t>Amount of obligation to underwriters, promoters, and employees excluding salaries, wages and amount to related party.</t>
  </si>
  <si>
    <t>Amount, after allowance for credit loss, of right to consideration from customer for product sold and service rendered in normal course of business, classified as noncurrent.</t>
  </si>
  <si>
    <t>Carrying value as of the balance sheet date of obligations incurred through that date and payable for advertising of the entity's goods and services.</t>
  </si>
  <si>
    <t>Carrying value as of the balance sheet date of obligations incurred and payable for incentive compensation awarded to employees and directors or earned by them based on the terms of one or more relevant arrangements.</t>
  </si>
  <si>
    <t>Carrying value as of the balance sheet date of obligations, excluding pension and other postretirement benefits, incurred through that date and payable for perquisites provided to employees pertaining to services received from them.</t>
  </si>
  <si>
    <t>Carrying value as of the balance sheet date of obligations incurred through that date and payable for rebates of an exchange fee some mutual funds impose on shareholders if they exchange (transfer) to another fund within the same fund group.</t>
  </si>
  <si>
    <t>Carrying amount as of the balance sheet date of the unpaid sum of the known and estimated amounts payable to satisfy all currently due domestic and foreign income tax obligations.</t>
  </si>
  <si>
    <t>Carrying amount as of the balance sheet date of the unpaid sum of the known and estimated amounts payable to satisfy all domestic and foreign income tax obligations due beyond one year or the operating cycle, whichever is longer. Alternate captions include income taxes payable, noncurrent.</t>
  </si>
  <si>
    <t>Carrying value as of the balance sheet date of obligations incurred through that date and payable to insurance entities to mitigate potential loss from various risks or to satisfy a promise to provide certain coverage's to employees.</t>
  </si>
  <si>
    <t>Carrying value as of the balance sheet date of obligations incurred and payable, pertaining to costs that are statutory in nature, are incurred on contractual obligations, or accumulate over time and for which invoices have not yet been received or will not be rendered. Examples include taxes, interest, rent and utilities.</t>
  </si>
  <si>
    <t>Carrying value as of the balance sheet date of obligations incurred and payable for statutory payroll taxes incurred through that date and withheld from employees pertaining to services received from them, including entity's matching share of the employees FICA taxes and contributions to the state and federal unemployment insurance programs.</t>
  </si>
  <si>
    <t>Carrying value as of the balance sheet date of obligations incurred through that date and payable for professional fees, such as for legal and accounting services received.</t>
  </si>
  <si>
    <t>Carrying value as of the balance sheet date of obligations incurred through that date and payable for contractual rent under lease arrangements.</t>
  </si>
  <si>
    <t>Carrying value as of the balance sheet date of obligations incurred through that date and payable for royalties.</t>
  </si>
  <si>
    <t>Carrying value as of the balance sheet date of the obligations incurred through that date and payable for employees' services provided.</t>
  </si>
  <si>
    <t>Carrying value as of the balance sheet date of obligations incurred through that date and payable for sales commissions.</t>
  </si>
  <si>
    <t>Carrying value as of the balance sheet date of obligations incurred through that date and payable for utilities, such as electrical power, heating oil, natural gas, and water.</t>
  </si>
  <si>
    <t>Carrying value as of the balance sheet date of obligations incurred and payable for unused vacation time owed to employees based on the entity's vacation benefit given to its employees.</t>
  </si>
  <si>
    <t>Cumulative distributions to shareholders (or partners) in excess of retained earnings (or accumulated earnings).</t>
  </si>
  <si>
    <t>The reserve to cover probable credit losses related to specifically identified fixed maturity real estate loans as well as probable credit losses inherent in the remainder of that loan portfolio.</t>
  </si>
  <si>
    <t>The adjustment that represents the periodic charge against earnings to reduce the value of business acquired (VOBA) over the expected life of the underlying insurance contracts. VOBA reflects the estimated fair value of a life insurance business in force and represents the portion of the cost to acquire the business that is allocated to the value of the right to receive future cash flows from insurance contracts existing at the date of acquisition. Such value is the present value of the actuarially determined projected cash flows for the acquired policies. As a noncash expense, this element is added back to net income when calculating cash provided by or used in operations using the indirect method.</t>
  </si>
  <si>
    <t>(SX 210.7-03.14)</t>
  </si>
  <si>
    <t>Short-Term financing which is expected to be paid back relatively quickly, such as by a subsequent longer-term loan. Also called swing loan or bridge financing.</t>
  </si>
  <si>
    <t>Information by type or class of the entity's capital units.</t>
  </si>
  <si>
    <t>Unamortized costs incurred for development of computer software, which is to be sold, leased or otherwise marketed, after establishing technological feasibility through to the general release of the software products. Excludes capitalized costs of developing software for internal use.</t>
  </si>
  <si>
    <t>Information by type of warrant or right issued.</t>
  </si>
  <si>
    <t>Disclosure for warrants or rights issued, which includes the title of issue of securities called for by warrants and rights outstanding, the aggregate amount of securities called for by warrants and rights outstanding, the date from which the warrants or rights are exercisable, and the price at which the warrant or right is exercisable.</t>
  </si>
  <si>
    <t>The number of warrants or rights which entitle the entity to receive future services in exchange for the unvested, forfeitable warrants or rights.</t>
  </si>
  <si>
    <t>1B</t>
  </si>
  <si>
    <t>This element represents significant arrangements with third parties, which includes operating lease arrangements and arrangements in which the entity has agreed to expend funds to procure goods or services, or has agreed to commit resources to supply goods or services, and operating lease arrangements.</t>
  </si>
  <si>
    <t>(SX 210.7-03(19))</t>
  </si>
  <si>
    <t>Carrying value as of the balance sheet date of obligations incurred and payable for the acquisition of merchandise, materials, supplies and services pertaining to construction projects such as a housing development or factory expansion not classified as trade payables.</t>
  </si>
  <si>
    <t>SEC</t>
  </si>
  <si>
    <t>Regulation S-K (SK)</t>
  </si>
  <si>
    <t>(SX 210.7-03(a)(16)(a))</t>
  </si>
  <si>
    <t>Written promise to pay a note which can be exchanged for a specified quantity of securities (typically common stock), at the option of the issuer or the holder.</t>
  </si>
  <si>
    <t>(SX 210.7-03(16))</t>
  </si>
  <si>
    <t>Information by AM Best rating.</t>
  </si>
  <si>
    <t>Information by Fitch rating.</t>
  </si>
  <si>
    <t>Information by Moody's rating.</t>
  </si>
  <si>
    <t>Information by Standard and Poor's rating.</t>
  </si>
  <si>
    <t>Amount of short-term and long-term debt and lease obligation.</t>
  </si>
  <si>
    <t>(SX 210.7-03.16)</t>
  </si>
  <si>
    <t>Information by type of debt instrument, including, but not limited to, draws against credit facilities.</t>
  </si>
  <si>
    <t>Identification of the lender and information about a contractual promise to repay a short-term or long-term obligation, which includes borrowings under lines of credit, notes payable, commercial paper, bonds payable, debentures, and other contractual obligations for payment. This may include rationale for entering into the arrangement, significant terms of the arrangement, which may include amount, repayment terms, priority, collateral required, debt covenants, borrowing capacity, call features, participation rights, conversion provisions, sinking-fund requirements, voting rights, basis for conversion if convertible and remarketing provisions. The description may be provided for individual debt instruments, rational groupings of debt instruments, or by debt in total.</t>
  </si>
  <si>
    <t>Fair value of investment in debt security measured at fair value with change in fair value recognized in other comprehensive income (available-for-sale), with single maturity date and allocated without single maturity date, maturing after tenth fiscal year following current fiscal year. Excludes interim and annual periods when interim periods are reported from current statement of financial position date (rolling approach).</t>
  </si>
  <si>
    <t>Fair value of investment in debt security measured at fair value with change in fair value recognized in other comprehensive income (available-for-sale), with single maturity date and allocated without single maturity date, maturing in sixth through tenth fiscal year following current fiscal year. Excludes interim and annual periods when interim periods are reported from current statement of financial position date (rolling approach).</t>
  </si>
  <si>
    <t>Fair value of investment in debt security measured at fair value with change in fair value recognized in other comprehensive income (available-for-sale), with single maturity date and allocated without single maturity date, maturing in second through fifth fiscal year following current fiscal year. Excludes interim and annual periods when interim periods are reported from current statement of financial position date (rolling approach).</t>
  </si>
  <si>
    <t>Fair value of investment in debt security measured at fair value with change in fair value recognized in other comprehensive income (available-for-sale), with single maturity date and allocated without single maturity date, maturing in next fiscal year following current fiscal year. Excludes interim and annual periods when interim periods are reported from current statement of financial position date (rolling approach).</t>
  </si>
  <si>
    <t>Amount of investment in debt security measured at fair value with change in fair value recognized in net income (trading).</t>
  </si>
  <si>
    <t>Amount of deferred cost, excluding capitalized cost related to contract with customer; classified as noncurrent.</t>
  </si>
  <si>
    <t>The total amount of long-term liability charges that are being deferred beyond one year.</t>
  </si>
  <si>
    <t>Amount of amortization expense (reversal of amortization expense) of deferred policy acquisition costs from a revision in estimated gross profit or estimated gross margin.</t>
  </si>
  <si>
    <t>35</t>
  </si>
  <si>
    <t>Amount of amortization expense (reversal of amortization expense) of deferred policy acquisition costs from realized net investment gain (loss).</t>
  </si>
  <si>
    <t>Amount of amortization expense (reversal of expense) for deferred policy acquisition costs and present value of future profits from insurance contract acquired in business combination.</t>
  </si>
  <si>
    <t>Amount, after accumulated amortization, of deferred policy acquisition costs and present value of future profits from insurance contract acquired in business combination.</t>
  </si>
  <si>
    <t>Amount of amortization expense for deferred policy acquisition costs from accrued interest on unamortized balance.</t>
  </si>
  <si>
    <t>Amount of deferred tax liability attributable to taxable temporary differences.</t>
  </si>
  <si>
    <t>(SX 210.7-03(15)(b)(2))</t>
  </si>
  <si>
    <t>(SX 210.7-03.10)</t>
  </si>
  <si>
    <t>Amounts of material contingent liabilities, for example, but not limited to, product or environmental liabilities or litigation, that remain with the entity despite the disposal of the disposal group that is classified as a component of the entity.</t>
  </si>
  <si>
    <t>Description of the nature of material contingent liabilities, for example, but not limited to, product or environmental liabilities or litigation, that remain with the entity despite the disposal of the disposal group that is classified as a component of the entity.</t>
  </si>
  <si>
    <t>(SX 210.7-03(a)(15)(5))</t>
  </si>
  <si>
    <t>25</t>
  </si>
  <si>
    <t>32</t>
  </si>
  <si>
    <t>Investment in the stock of an investee which is adjusted for the investor's share of the earnings or losses of the investee after the date of acquisition.</t>
  </si>
  <si>
    <t>(c)(4)</t>
  </si>
  <si>
    <t>Information by external rating classified as investment grade or non investment grade.</t>
  </si>
  <si>
    <t>External credit rating classified as investment grade or non-investment grade.</t>
  </si>
  <si>
    <t>External credit-rating that could be used to describe the current status of the payment and performance risk of credit derivatives and guarantee obligations that connote investment grade.</t>
  </si>
  <si>
    <t>External credit-rating that could be used to describe the current status of the payment and performance risk of credit derivatives and guarantee obligations that connote non-investment grade.</t>
  </si>
  <si>
    <t>(SX 210.7-03(14))</t>
  </si>
  <si>
    <t>(SX 210.7-03.(a),5)</t>
  </si>
  <si>
    <t>(c)(1),(5)</t>
  </si>
  <si>
    <t>For entities that provide full or partial financing and servicing for customers supplementary to its major operations (such as a manufacturer or a homebuilder providing and servicing loans to buyers), represents the liabilities associated with such activities, including accounts payable and accrued liabilities.</t>
  </si>
  <si>
    <t>An irrevocable undertaking (typically by a financial institution) to guarantee payment of a specified financial obligation if defined events occur or fail to occur.</t>
  </si>
  <si>
    <t>(SX 210.7-03.2,10)</t>
  </si>
  <si>
    <t>Amount of gain (loss) on sale or disposal of equity in securities of subsidiaries.</t>
  </si>
  <si>
    <t>(SX 210.7-04(3)(a))</t>
  </si>
  <si>
    <t>Amount of realized and unrealized gain (loss) on investment.</t>
  </si>
  <si>
    <t>The net gain (loss) resulting from a sale of loans, including adjustments to record loans classified as held-for-sale at the lower-of-cost-or-market and fair value adjustments to loan held for investment purposes.</t>
  </si>
  <si>
    <t>(SX 210.7-04.3(a))</t>
  </si>
  <si>
    <t>A gain (loss) realized on a transfer, accounted for as a sale, of all or a portion of financial assets in which the transferor surrenders control and receives consideration other than a beneficial interest in the assets transferred. Reflects the amount of sales proceeds in excess of, or deficient from, the sum of the carrying amounts of transferred financial assets plus transaction costs.</t>
  </si>
  <si>
    <t>The difference between the carrying value and the sale price of an investment. A gain would be recognized when the sale price of the investment is greater than the carrying value of the investment. This element refers to the Gain included in earnings and not to the cash proceeds of the sale.</t>
  </si>
  <si>
    <t>The net gain (loss) resulting from sales and other disposals of real estate owned for investment purposes.</t>
  </si>
  <si>
    <t>Carrying value as of the balance sheet date of obligations incurred and payable to an underproduced working interest owner when an overproduced working interest owner has sold gas in excess of the party's ownership percentage.</t>
  </si>
  <si>
    <t>Carrying value as of the balance sheet date of obligations incurred and payable for purchases of natural gas.</t>
  </si>
  <si>
    <t>(SX 210.7-04.2)</t>
  </si>
  <si>
    <t>(SX 210.7-03(a)(13))</t>
  </si>
  <si>
    <t>(SX 210.7-03(a)(14))</t>
  </si>
  <si>
    <t>Fair value portion of guarantee, including, but not limited to, financial standby letter of credit, fair value guarantee, guarantee of collection of scheduled contractual cash flows from financial assets, and contracts that contingently require the guarantor to make payments or perform services.</t>
  </si>
  <si>
    <t>This item represents a non-contingent liability for the fair value of an obligation to stand ready to perform over the term of a guaranty issued in the event that specified triggering events or conditions occur.</t>
  </si>
  <si>
    <t>(SX 210.7-04(12))</t>
  </si>
  <si>
    <t>Carrying amount as of the balance sheet date of income taxes previously overpaid to tax authorities (such as U.S. Federal, state and local tax authorities) representing refunds of overpayments or recoveries based on agreed-upon resolutions of disputes. Also called income tax refund receivable.</t>
  </si>
  <si>
    <t>(SX 210.7-03(10))</t>
  </si>
  <si>
    <t>Carrying amount due within one year of the balance sheet date (or one operating cycle, if longer) from tax authorities as of the balance sheet date representing refunds of overpayments or recoveries based on agreed-upon resolutions of disputes.</t>
  </si>
  <si>
    <t>(SX 210.7-03.5(c))</t>
  </si>
  <si>
    <t>Carrying amount due after one year of the balance sheet date (or one operating cycle, if longer) from tax authorities as of the balance sheet date representing refunds of overpayments or recoveries based on agreed-upon resolutions of disputes.</t>
  </si>
  <si>
    <t>(SX 210.7-03(5)(c))</t>
  </si>
  <si>
    <t>(SX 210.7-03.7(a))</t>
  </si>
  <si>
    <t>Income from agency and brokerage operations (includes sales of annuities and supplemental contracts); service charges, commissions, and fees from the sale of insurance and related services; and management fees from separate accounts, deferred annuities, and universal life products.</t>
  </si>
  <si>
    <t>(SX 210.7-04.4)</t>
  </si>
  <si>
    <t>Written contracts detailing the terms and conditions of insurance acquired in a business combination.</t>
  </si>
  <si>
    <t>Investment income associated with the company's insurance services.</t>
  </si>
  <si>
    <t>Revenue from insurance services, including net premiums earned, gain on sale of insurance block, agency management fees and insurance contract fees and commissions.</t>
  </si>
  <si>
    <t>(SX 210.7-04.1,4)</t>
  </si>
  <si>
    <t>Sum of the carrying values as of the balance sheet date of (a) interest payable on all forms of debt, including trade payables, that has been incurred, and (b) dividends declared but unpaid on equity securities issued by the entity and outstanding (also includes dividends collected on behalf of another owner of securities that are being held by the entity).</t>
  </si>
  <si>
    <t>Information by entity-defined rating.</t>
  </si>
  <si>
    <t>Tabular disclosure of investment.</t>
  </si>
  <si>
    <t>The entire disclosure for investment.</t>
  </si>
  <si>
    <t>Description of change in status and reason for change to qualify or to no longer qualify as investment company.</t>
  </si>
  <si>
    <t>Percentage of investment income (loss) to average net assets.</t>
  </si>
  <si>
    <t>Disclosure of accounting policy for investment in financial asset.</t>
  </si>
  <si>
    <t>(SX 210.7-03.1,2)</t>
  </si>
  <si>
    <t>The current portion of the carrying value of junior subordinated long-term debt owed to unconsolidated subsidiary trusts as of the balance sheet date. Such debt places a lender in a lien position behind debt having a higher priority of repayment in liquidation of the entity's assets and was initially scheduled to be repaid after one year or beyond the normal operating cycle if longer.</t>
  </si>
  <si>
    <t>(SX 210.7-03(a)(17))</t>
  </si>
  <si>
    <t>The noncurrent portion of the carrying value of junior subordinated long-term debt owed to unconsolidated subsidiary trusts as of the balance sheet date. Such debt places a lender in a lien position behind debt having a higher priority of repayment in liquidation of the entity's assets and was initially scheduled to be repaid after one year or beyond the normal operating cycle if longer.</t>
  </si>
  <si>
    <t>(SX 210.7-03(16)(a))</t>
  </si>
  <si>
    <t>This item represents an incentive or inducement contractually stipulated between parties to a lease whereby the lessor has committed to provide the entity (lessee) with a cash payment as inducement to enter the lease.</t>
  </si>
  <si>
    <t>Carrying amount as of the balance sheet date of leveraged lease investments which represent the aggregate amount of the estimated residual value of the lease assets and lease payments receivables, net of unearned and deferred income to be allocated over the lease term and non-recourse debt.</t>
  </si>
  <si>
    <t>The amount needed to reflect the estimated ultimate cost of settling claims relating to financial default insured events that have occurred on or before a particular date (ordinarily, the balance sheet date) and the amount needed to provide for the estimated ultimate cost required to investigate and settle claims relating to insured events that have occurred on or before a particular date (ordinarily, the balance sheet date), whether or not reported to the insurer at that date.</t>
  </si>
  <si>
    <t>(SX 210.7-03.13(a)(1))</t>
  </si>
  <si>
    <t>Discussion accompanying a schedule reflecting the financial activity during the period in the reserves for unpaid claims and claims adjustment expense.</t>
  </si>
  <si>
    <t>(SX 210.7-03(13)(a))</t>
  </si>
  <si>
    <t>Amount of liability, recognized in statement of financial position, for defined benefit pension plan. Excludes other postretirement benefit plan.</t>
  </si>
  <si>
    <t>(SX 210.7-03(a)(15))</t>
  </si>
  <si>
    <t>Amount of liability, recognized in statement of financial position, for defined benefit other postretirement plan. Excludes pension plan.</t>
  </si>
  <si>
    <t>Amount of liability for retirement benefits, classified as other.</t>
  </si>
  <si>
    <t>Amount of liability, recognized in statement of financial position, for pension, other postretirement and postemployment benefits.</t>
  </si>
  <si>
    <t>This element represents discussion of the reasons for changes in the Company's expectation of the timing of the realization of the investments in life settlement contracts accounted for under the fair value method. This includes disclosing significant changes to the amounts disclosed including number of contracts, carrying value, and face value.</t>
  </si>
  <si>
    <t>Disclosure of accounting policy for life settlement contracts including the classification of cash receipts and cash disbursements in the statement of cash flows.</t>
  </si>
  <si>
    <t>Identification of each affiliate who is permitted to utilize the line of credit (for example, a subsidiary of the reporting entity) and description of its relationship to the reporting entity.</t>
  </si>
  <si>
    <t>Discussion of whether the borrowings under the credit facility are secured or unsecured and, if secured, a description of collateral (for example, accounts receivable less than 120 days old, finished goods inventory).</t>
  </si>
  <si>
    <t>Maximum month-end amount borrowed under the credit facility during the period.</t>
  </si>
  <si>
    <t>Carrying value as of the balance sheet date of loans from a bank with maturities initially due after one year or beyond the operating cycle if longer, excluding current portion.</t>
  </si>
  <si>
    <t>Explanation of the underlying assumptions and percentages or rates used in determining the fair value of guarantee obligations for each type of long-duration contract.</t>
  </si>
  <si>
    <t>This element represents the current and noncurrent portions of a long-term real estate loan with an initial maturity beyond one year or beyond the normal operating cycle, if longer, to finance building costs. The funds are disbursed as needed or in accordance with a prearranged plan; generally, a portion of the funds is disbursed at inception and the remainder as construction progresses. The money is repaid on completion of the project (generally one to seven years), usually from the proceeds of a mortgage loan. The rate is normally higher than the prime rate, and there is usually an origination fee. The effective yield on these loans tends to be high, and the lender has a security interest in the real property.</t>
  </si>
  <si>
    <t>Amount, before unamortized (discount) premium and debt issuance costs, of long-term debt. Includes, but is not limited to, notes payable, bonds payable, commercial loans, mortgage loans, convertible debt, subordinated debt and other types of debt.</t>
  </si>
  <si>
    <t>The current portion of Federal Home Loan Bank borrowings initially due beyond one year or beyond the normal operating cycle if longer.</t>
  </si>
  <si>
    <t>The noncurrent portion of Federal Home Loan Bank borrowings initially due beyond one year or beyond the normal operating cycle if longer.</t>
  </si>
  <si>
    <t>Represents the current and noncurrent portions of a debt security issued by a state, certain agencies or authorities, a local government, or development corporation to finance the construction of air- or water-pollution control facilities or sewage or solid waste disposal facilities pursuant to federal law. The bonds are backed by the credit of the beneficiary of the financing rather than the credit of the issuer.</t>
  </si>
  <si>
    <t>Long-Term transition bonds are bonds under the Competition Act in which the proceeds of Transition Bonds are required to be used principally to reduce qualified stranded costs and the related capitalization of the utility. This represents the current and noncurrent portions. The initial maturity is beyond one year or beyond the normal operating cycle, if longer.</t>
  </si>
  <si>
    <t>Discloses the specific components (such as the nature, name, and date) of the loss contingency and gives an estimate of the possible loss or range of loss, or states that a reasonable estimate cannot be made. Excludes environmental contingencies, warranties and unconditional purchase obligations.</t>
  </si>
  <si>
    <t>Information by type of existing condition, situation, or set of circumstances involving uncertainty as to possible loss to an enterprise that will ultimately be resolved when one or more future events occur or fail to occur.</t>
  </si>
  <si>
    <t>An existing condition, situation, or set of circumstances involving uncertainty as to possible loss to an enterprise that will ultimately be resolved when one or more future events occur or fail to occur. Resolution of the uncertainty may confirm the incurrence of a loss or impairment of an asset or the incurrence of a liability.</t>
  </si>
  <si>
    <t>The difference between the carrying value and the sale price of an investment. A loss would be recognized when the sale price of the investment is less than the carrying value of the investment. This element refers to the Loss included in earnings and not to the cash proceeds of the sale.</t>
  </si>
  <si>
    <t>Carrying value at the balance sheet date of the current portion of a financial instrument used to receive debt funding on a regular basis with original maturities ranging from 5-10 years.</t>
  </si>
  <si>
    <t>Carrying value at the balance sheet date of the noncurrent portion of a financial instrument used to receive debt funding on a regular basis with original maturities ranging from 5-10 years.</t>
  </si>
  <si>
    <t>Carrying value as of the balance sheet date of the obligations arising from contracts specifying rights and responsibilities of a host municipality in the structure or operation of an investment project. For example, proceeds from a revenue bond may be invested temporarily in contracts until disbursements are required for construction of a major project. There is little or no insurance risk for the entity.</t>
  </si>
  <si>
    <t>Amount of net assets (liabilities).</t>
  </si>
  <si>
    <t>Amount of financial support provided to a nonconsolidated legal entity that is required to comply with or operate in accordance with requirements that are similar to those included in Rule 2a-7 of the Investment Company Act of 1940 for registered money market funds.</t>
  </si>
  <si>
    <t>The amount of noncontrolling interest in subsidiary represented by preferred securities issued by the subsidiary.</t>
  </si>
  <si>
    <t>(SX 210.7-03(24))</t>
  </si>
  <si>
    <t>Description of the rate or terms of the dividend requirements of preferred securities issued by the subsidiary and held by noncontrolling interest owners.</t>
  </si>
  <si>
    <t>Amount of revenue earned, classified as other, excluding interest income.</t>
  </si>
  <si>
    <t>(SX 210.7-04(4))</t>
  </si>
  <si>
    <t>The total amount due within more than 12 month, or the operating cycle if longer, on all notes payable to banks paid on an installment. This can include the amount of any loans from the applicant firm. This does not, however, include any mortgage balances.</t>
  </si>
  <si>
    <t>Carrying value as of the balance sheet date of obligations incurred and payable to third parties for oil and gas that has been sold but not delivered.</t>
  </si>
  <si>
    <t>Amount of expenses incurred but not yet paid classified as other.</t>
  </si>
  <si>
    <t>(SAB Topic 5.T)</t>
  </si>
  <si>
    <t>This element represents a category to capture additional Paid-in Capital other than attributable to capital contributed by shareholders in excess of the par or stated value of the common or preferred stock issued by an entity. Certain entities report two components of additional Paid-in Capital consisting of (i) capital in excess of par or stated value and (ii) other additional capital. This member is only to be used if the entity distinguishes between additional Paid-in Capital and other additional capital in its financial statements. If using this element, the preparer would be expected to elevate the Other Additional Capital [Member] to the same level as the Additional Paid-in Capital [Member].</t>
  </si>
  <si>
    <t>Amount before tax, after reclassification adjustments of other comprehensive income (loss).</t>
  </si>
  <si>
    <t>Amount of tax expense (benefit) of reclassification adjustment from accumulated other comprehensive income for unrealized gain (loss) realized upon the sale of available-for-sale securities.</t>
  </si>
  <si>
    <t>Investments in debt securities classified as other.</t>
  </si>
  <si>
    <t>Amount of obligations incurred for employer-related costs classified as other.</t>
  </si>
  <si>
    <t>Amount of expense classified as other.</t>
  </si>
  <si>
    <t>(SX 210.7-04.7)</t>
  </si>
  <si>
    <t>Amount of investments classified as other.</t>
  </si>
  <si>
    <t>(SX 210.7-03.1(f,g))</t>
  </si>
  <si>
    <t>Includes other investments and securities that are not at fair value as of the balance sheet date and those that are not accounted for under the equity method.</t>
  </si>
  <si>
    <t>Amount of income related to nonoperating assets, classified as other.</t>
  </si>
  <si>
    <t>The aggregate carrying amount, as of the balance sheets date, of obligations not otherwise itemized or categorized in the footnotes to the financial statements.</t>
  </si>
  <si>
    <t>Obligations not otherwise itemized or categorized in the footnotes to the financial statements that are expected to be paid after one year (or the normal operating cycle, if longer), from the balance sheet date.</t>
  </si>
  <si>
    <t>Total of all Partners' Capital (deficit) items which is directly or indirectly attributable to that ownership interest in subsidiary equity which is not attributable to the parent (noncontrolling interest, minority interest).</t>
  </si>
  <si>
    <t>(SX 210.7-03(a)(24))</t>
  </si>
  <si>
    <t>An agreement (contract) that requires the guarantor to make payments to a guaranteed party based on another entity's failure to perform under an obligating agreement. This may include the issuance of a performance standby letter of credit which requires the guarantor to make payments if a specified party fails to perform under a nonfinancial contractual obligation.</t>
  </si>
  <si>
    <t>Amount, after effects of policies assumed or ceded, of expense related to the provision for policy benefits and costs incurred.</t>
  </si>
  <si>
    <t>Amount, after policies assumed or ceded, of provision for policy benefits and costs incurred for financial guarantee insurance contracts.</t>
  </si>
  <si>
    <t>The carrying amount as of the balance sheet date of the obligations recognized for the various benefits provided to former or inactive employees, their beneficiaries, and covered dependents after employment but before retirement.</t>
  </si>
  <si>
    <t>Disclosure of accounting policy for determining the estimated allowance for doubtful accounts for premium amounts due from policyholders, insureds, and other insurance entities. May include factors that management considered, such as historical loss experience and current economic and competitive conditions.</t>
  </si>
  <si>
    <t>Fair value portion of amount receivable on insurance policies.</t>
  </si>
  <si>
    <t>Amount of asset related to consideration paid in advance for costs that provide economic benefits in future periods, and amount of other assets that are expected to be realized or consumed after one year or the normal operating cycle, if longer.</t>
  </si>
  <si>
    <t>Tabular disclosure of present value of future profits of insurance contract acquired in business combination.</t>
  </si>
  <si>
    <t>Amount of realized and unrealized gain (loss), from the firm's direct investment activity, conducted separately from customer trading activities, and includes, but is not limited to, investments in private equity, alternative investment products, real estate, and exchanges and memberships.</t>
  </si>
  <si>
    <t>(SX 210.7-04.2,3)</t>
  </si>
  <si>
    <t>((c)(3,4))</t>
  </si>
  <si>
    <t>Purchase arrangement in which the entity has agreed to expend funds to procure goods or services from a supplier. Excludes long-term commitments.</t>
  </si>
  <si>
    <t>(SX 210.7-03(a)(19))</t>
  </si>
  <si>
    <t>Excluding long-term commitments, description of arrangements in which the entity has agreed to expend funds to procure goods or services from one or more suppliers, which may include identification of the goods or services to be purchased, identity of the seller, pricing, effects on pricing (such as penalties) of failing to reach minimum quantities required to be purchased, cancellation rights, and termination provisions.</t>
  </si>
  <si>
    <t>(SX 210.7-03.(a)(19))</t>
  </si>
  <si>
    <t>Information by arrangement, in which the entity has agreed to expend funds to procure goods or services from one or more suppliers.</t>
  </si>
  <si>
    <t>This item is intended to be populated, by the entity, with Members identifying each purchase commitment about which information required or determined to be disclosed is being provided. If only one such commitment exists, this item may be used to capture such information; if multiple commitments exist, this item is the dimensional default, which will aggregate such information, as appropriate.</t>
  </si>
  <si>
    <t>Tabular disclosure of arrangements in which the entity has agreed to procure goods or services from one or more suppliers. May include identification of the goods or services to be purchased, identity of the seller, pricing, effects on pricing for failing to reach minimum quantities required to be purchased (such as penalties), cancellation rights, and termination provisions.</t>
  </si>
  <si>
    <t>Summarization of information required or determined to be disclosed about arrangements in which the entity has agreed to expend funds to procure goods or services from one or more suppliers. Such disclosure may include identification of the goods or services to be purchased, identity of the seller, pricing, effects on pricing for failing to reach minimum quantities required to be purchased (such as penalties), cancellation rights, and termination provisions.</t>
  </si>
  <si>
    <t>Minimum amount to be expended to satisfy the terms of arrangements in which the entity has agreed to expend funds to procure goods or services, excluding long-term purchase commitments or unconditional purchase obligations.</t>
  </si>
  <si>
    <t>Amount of investment in land held for sale.</t>
  </si>
  <si>
    <t>Fair value portion of receivables, including, but not limited to, trade account receivables, note receivables, and loan receivables.</t>
  </si>
  <si>
    <t>The total amount due to the entity within one year of the balance sheet date (or one operating cycle, if longer) from outside sources, including trade accounts receivable, notes and loans receivable, as well as any other types of receivables, net of allowances established for the purpose of reducing such receivables to an amount that approximates their net realizable value.</t>
  </si>
  <si>
    <t>The entire disclosure pertaining to the existence, magnitude and information about insurance that has been ceded to or assumed from another insurance company, including the methodologies and assumptions used in determining recorded amounts.</t>
  </si>
  <si>
    <t>Disclosure of reinsurance accounting policy, for example, but not limited to, description of the methodologies and assumptions underlying determination of reinsurance recoverables, reinsurance payables and retention policy.</t>
  </si>
  <si>
    <t>This element represents those amounts set aside for the repair and replacement of real or personal property in the foreseen future. Such amount may be funded from sales revenue (for example; timeshare sales) or operating revenues; in a lump sum or installments (such as monthly); as per internal policy (for example: hotel operators), as required by contractual agreement (for example: sales contract); or by the terms of debt agreements.</t>
  </si>
  <si>
    <t>An entity's internal risk assessment as having high risk.</t>
  </si>
  <si>
    <t>Carrying value as of the balance sheet date of liabilities incurred through that date and payable for statutory sales and use taxes, including value added tax.</t>
  </si>
  <si>
    <t>Tabular disclosure of the underlying assumptions and percentages or rates used in determining the fair value of guarantee obligations for each type of long-duration contract.</t>
  </si>
  <si>
    <t>(a)(b)</t>
  </si>
  <si>
    <t>Tabular disclosure of each guarantee obligation, or each group of similar guarantee obligations, including (a) the nature of the guarantee, including its term, how it arose, and the events or circumstances that would require the guarantor to perform under the guarantee; (b) the maximum potential amount of future payments (undiscounted) the guarantor could be required to make under the guarantee; (c) the current carrying amount of the liability, if any, for the guarantor's obligations under the guarantee; and (d) the nature of any recourse provisions under the guarantee, and any assets held either as collateral or by third parties, and any relevant related party disclosure. Excludes disclosures about product warranties.</t>
  </si>
  <si>
    <t>The entire disclosure for the present values of future benefits to be paid to or on behalf of policyholders and related expenses less the present value of future net premiums using assumptions such as estimates of expected investment yields, mortality, morbidity, terminations and expenses, applicable at the time the insurance contracts are made and unpaid claim costs relating to insurance contracts including estimates of costs relating to incurred but not reported claims based on the estimated ultimate cost of settling the claims (including effects of inflation and other societal and economic factors), using past experience adjusted for current trends and any other factors that would modify past experience by element such as business segment, country and interest rate range.</t>
  </si>
  <si>
    <t>(SX 210.7-03(13))</t>
  </si>
  <si>
    <t>1C</t>
  </si>
  <si>
    <t>Tabular disclosure of warrants or rights issued. Warrants and rights outstanding are derivative securities that give the holder the right to purchase securities (usually equity) from the issuer at a specific price within a certain time frame. Warrants are often included in a new debt issue to entice investors by a higher return potential. The main difference between warrants and call options is that warrants are issued and guaranteed by the company, whereas options are exchange instruments and are not issued by the company. Also, the lifetime of a warrant is often measured in years, while the lifetime of a typical option is measured in months. Disclose the title of issue of securities called for by warrants and rights outstanding, the aggregate amount of securities called for by warrants and rights outstanding, the date from which the warrants or rights are exercisable, and the price at which the warrant or right is exercisable.</t>
  </si>
  <si>
    <t>(SX 210.12-16)</t>
  </si>
  <si>
    <t>(SX 210.12-17)</t>
  </si>
  <si>
    <t>(SX 210.12-18)</t>
  </si>
  <si>
    <t>(SX 210.12-18(Column A))</t>
  </si>
  <si>
    <t>Carrying value as of the balance sheet date of the portion of long-term, collateralized debt obligations due within one year or the operating cycle, if longer. Such obligations include mortgage loans, chattel loans, and any other borrowings secured by assets of the borrower.</t>
  </si>
  <si>
    <t>This element represents money paid in advance to protect the provider of a product or service, such as a lessor, against damage or nonpayment by the buyer or tenant (lessee) during the term of the agreement. Such damages may include physical damage to the property, theft of property, and other contractual breaches. Security deposits held may be interest or noninterest bearing.</t>
  </si>
  <si>
    <t>Fair value of liabilities arising from or related to a financial instrument held by the entity for its own account (proprietary securities) which has been pledged to counterparties.</t>
  </si>
  <si>
    <t>(SX 210.7-03.16(a))</t>
  </si>
  <si>
    <t>(f)(2)(i)</t>
  </si>
  <si>
    <t>The amount by which an asset or assets increased resulting from the transaction in which equity securities were issued to pay for goods or nonemployee services.</t>
  </si>
  <si>
    <t>(SAB Topic 14.I)</t>
  </si>
  <si>
    <t>Disclosure of information about amount recognized for award under share-based payment arrangement. Includes, but is not limited to, amount expensed in statement of income or comprehensive income, amount capitalized in statement of financial position, and corresponding reporting line item in financial statements.</t>
  </si>
  <si>
    <t>The carrying amount as of the balance sheet date of loss reserves carried at present value.</t>
  </si>
  <si>
    <t>(SAB Topic 5.N.Q1)</t>
  </si>
  <si>
    <t>Amount of investments including trading securities, available-for-sale securities, held-to-maturity securities, and short-term investments classified as other and current.</t>
  </si>
  <si>
    <t>(SX 210.7-03(a)(1)(g))</t>
  </si>
  <si>
    <t>The current portion of the carrying value as of the balance sheet date of a type of municipal bond typically used to fund a development project. Also called special assessment limited liability bond, special district bond, special purpose bond, special tax bond and community development obligation. Interest owed to lenders is paid by taxes levied on the community benefiting from the particular bond-funded project. For example, if a bond of this sort was issued to pay for sidewalks to be repaved in a certain community, an additional tax would be levied on homeowners in the area benefiting from this project.</t>
  </si>
  <si>
    <t>The noncurrent portion of the carrying value as of the balance sheet date of a type of municipal bond typically used to fund a development project. Also called special assessment limited liability bond, special district bond, special purpose bond, special tax bond and community development obligation. Interest owed to lenders is paid by taxes levied on the community benefiting from the particular bond-funded project. For example, if a bond of this sort was issued to pay for sidewalks to be repaved in a certain community, an additional tax would be levied on homeowners in the area benefiting from this project.</t>
  </si>
  <si>
    <t>Information by arrangements in which the entity has committed resources to supply goods or services to a customer.</t>
  </si>
  <si>
    <t>Supply arrangement in which the entity has agreed to commit resources to supply goods or services to a customer. Excludes long-term commitments.</t>
  </si>
  <si>
    <t>Summarization of information required or determined to be disclosed about arrangements in which the entity has committed resources to supply goods or services to a customer. May include identification of the goods or services to be furnished, identity of the purchasing party, pricing, effects on pricing for failing to deliver the [minimum] quantities required to be furnished, cancellation rights, and termination provisions.</t>
  </si>
  <si>
    <t>This item is intended to be populated, by the entity, with Members identifying each supply commitment about which information required or determined to be disclosed is being provided. If only one such commitment exists, this item may be used to capture such information; if multiple commitments exist, this item is the dimensional default, which will aggregate such information, as appropriate.</t>
  </si>
  <si>
    <t>Excluding long-term commitments, description of arrangements in which the entity must commit resources to supply goods or services to one or more customers, which may include identification of the goods or services to be furnished, identity of the buyer, pricing, effects on pricing (such as penalties) of failing to deliver minimum quantities required to be furnished, cancellation rights, and termination provisions.</t>
  </si>
  <si>
    <t>The floor amount as of the balance sheet date that the entity must expend to satisfy the terms of disclosed arrangements (excluding long-term commitments) in which the entity must commit resources to supply goods or services to one or more customers.</t>
  </si>
  <si>
    <t>Carrying value as of the balance sheet date of obligations incurred and payable for statutory income, sales, use, payroll, excise, real, property and other taxes.</t>
  </si>
  <si>
    <t>(SX 210.7-03.1(f))</t>
  </si>
  <si>
    <t>Carrying value as of the balance sheet date of the portion of long-term, uncollateralized debt obligations due within one year or the normal operating cycle, if longer.</t>
  </si>
  <si>
    <t>Carrying value as of the balance sheet date of obligations and payables pertaining to claims incurred of a workers compensation nature.</t>
  </si>
  <si>
    <t>(5)</t>
  </si>
  <si>
    <t>Line items represent financial concepts included in a table. These concepts are used to disclose reportable information associated with domain members defined in one or many axes to the t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 x14ac:knownFonts="1">
    <font>
      <sz val="11"/>
      <color theme="1"/>
      <name val="Calibri"/>
      <family val="2"/>
      <scheme val="minor"/>
    </font>
    <font>
      <sz val="10"/>
      <color rgb="FF000000"/>
      <name val="Times New Roman"/>
      <family val="1"/>
    </font>
    <font>
      <b/>
      <sz val="8"/>
      <color rgb="FF000000"/>
      <name val="Georgia"/>
      <family val="1"/>
    </font>
    <font>
      <sz val="8"/>
      <color theme="1"/>
      <name val="Georgia"/>
      <family val="1"/>
    </font>
    <font>
      <sz val="8"/>
      <color rgb="FF000000"/>
      <name val="Georgia"/>
      <family val="1"/>
    </font>
    <font>
      <vertAlign val="superscript"/>
      <sz val="8"/>
      <name val="Georgia"/>
      <family val="1"/>
    </font>
  </fonts>
  <fills count="3">
    <fill>
      <patternFill patternType="none"/>
    </fill>
    <fill>
      <patternFill patternType="gray125"/>
    </fill>
    <fill>
      <patternFill patternType="solid">
        <fgColor rgb="FFB8CCE4"/>
        <bgColor indexed="64"/>
      </patternFill>
    </fill>
  </fills>
  <borders count="4">
    <border>
      <left/>
      <right/>
      <top/>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style="thin">
        <color indexed="64"/>
      </left>
      <right style="thin">
        <color indexed="64"/>
      </right>
      <top/>
      <bottom style="thin">
        <color indexed="64"/>
      </bottom>
      <diagonal/>
    </border>
  </borders>
  <cellStyleXfs count="2">
    <xf numFmtId="0" fontId="0" fillId="0" borderId="0"/>
    <xf numFmtId="0" fontId="1" fillId="0" borderId="0"/>
  </cellStyleXfs>
  <cellXfs count="18">
    <xf numFmtId="0" fontId="0" fillId="0" borderId="0" xfId="0"/>
    <xf numFmtId="0" fontId="2" fillId="2" borderId="1" xfId="1" applyFont="1" applyFill="1" applyBorder="1" applyAlignment="1">
      <alignment horizontal="center" vertical="center" wrapText="1"/>
    </xf>
    <xf numFmtId="0" fontId="3" fillId="0" borderId="2" xfId="0" applyFont="1" applyBorder="1" applyAlignment="1">
      <alignment horizontal="center" vertical="center"/>
    </xf>
    <xf numFmtId="0" fontId="3" fillId="0" borderId="2" xfId="0" applyFont="1" applyBorder="1" applyAlignment="1">
      <alignment horizontal="left" vertical="center" wrapText="1"/>
    </xf>
    <xf numFmtId="0" fontId="3" fillId="0" borderId="0" xfId="0" applyFont="1"/>
    <xf numFmtId="0" fontId="0" fillId="0" borderId="0" xfId="0" applyAlignment="1">
      <alignment horizontal="left" wrapText="1"/>
    </xf>
    <xf numFmtId="0" fontId="1" fillId="0" borderId="0" xfId="1" applyAlignment="1">
      <alignment wrapText="1"/>
    </xf>
    <xf numFmtId="0" fontId="4" fillId="0" borderId="2" xfId="1" applyFont="1" applyBorder="1" applyAlignment="1">
      <alignment horizontal="center" vertical="center" wrapText="1"/>
    </xf>
    <xf numFmtId="0" fontId="4" fillId="0" borderId="2" xfId="1" applyFont="1" applyBorder="1" applyAlignment="1">
      <alignment horizontal="left" vertical="center" wrapText="1"/>
    </xf>
    <xf numFmtId="0" fontId="1" fillId="0" borderId="0" xfId="1" applyAlignment="1">
      <alignment horizontal="center" vertical="center" wrapText="1"/>
    </xf>
    <xf numFmtId="0" fontId="1" fillId="0" borderId="0" xfId="1" applyAlignment="1">
      <alignment horizontal="left" vertical="center" wrapText="1"/>
    </xf>
    <xf numFmtId="0" fontId="2" fillId="2" borderId="2" xfId="1" applyFont="1" applyFill="1" applyBorder="1" applyAlignment="1">
      <alignment horizontal="center" vertical="center" wrapText="1"/>
    </xf>
    <xf numFmtId="0" fontId="4" fillId="0" borderId="3" xfId="1" applyFont="1" applyBorder="1" applyAlignment="1">
      <alignment horizontal="center" vertical="center" wrapText="1"/>
    </xf>
    <xf numFmtId="0" fontId="4" fillId="0" borderId="3" xfId="1" applyFont="1" applyBorder="1" applyAlignment="1">
      <alignment horizontal="left" vertical="center" wrapText="1"/>
    </xf>
    <xf numFmtId="0" fontId="4" fillId="0" borderId="1" xfId="1" applyFont="1" applyBorder="1" applyAlignment="1">
      <alignment horizontal="center" vertical="center" wrapText="1"/>
    </xf>
    <xf numFmtId="0" fontId="4" fillId="0" borderId="1" xfId="1" applyFont="1" applyBorder="1" applyAlignment="1">
      <alignment horizontal="left" vertical="center" wrapText="1"/>
    </xf>
    <xf numFmtId="0" fontId="5" fillId="0" borderId="0" xfId="1" applyFont="1" applyAlignment="1">
      <alignment horizontal="left" vertical="center"/>
    </xf>
    <xf numFmtId="0" fontId="4" fillId="0" borderId="2" xfId="1" quotePrefix="1" applyFont="1" applyBorder="1" applyAlignment="1">
      <alignment horizontal="center" vertical="center" wrapText="1"/>
    </xf>
  </cellXfs>
  <cellStyles count="2">
    <cellStyle name="Normal" xfId="0" builtinId="0"/>
    <cellStyle name="Normal 9" xfId="1" xr:uid="{3E0BBEC7-A5A4-4418-9263-BF32D6F33F9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2.xml"/><Relationship Id="rId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accountingfoundation-my.sharepoint.com/personal/djjohaneman_fasb_org/Documents/Reference%20Project/2023%20Exposure/01%20NTS_Analysis_Proposed_2023ReferenceProjectv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ccountingfoundation.sharepoint.com/personal/djjohaneman_fasb_org/Documents/ASU/ASU%20NTS%20Template%20Package/XBRLAdminTemplate_NTS_Analysis_Final_20201015.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Global"/>
      <sheetName val="CkCode"/>
      <sheetName val="Summary"/>
      <sheetName val="Summary ck"/>
      <sheetName val="ckAddDel"/>
      <sheetName val="RevLabCk"/>
      <sheetName val="NoCapList"/>
      <sheetName val="Summary of Elements"/>
      <sheetName val="CNs-Exc Dep"/>
      <sheetName val="Reference-Additions"/>
      <sheetName val="Reference-Additions U"/>
      <sheetName val="Reference-Deletions"/>
      <sheetName val="Reference-Deletions U"/>
      <sheetName val="New"/>
      <sheetName val="NewElement"/>
      <sheetName val="Deprecated"/>
      <sheetName val="Deprecations"/>
      <sheetName val="Definition_Documentation Label"/>
      <sheetName val="Documentation"/>
      <sheetName val="Label"/>
      <sheetName val="Standard Label"/>
      <sheetName val="Data Type"/>
      <sheetName val="DataType U"/>
      <sheetName val="Period Type"/>
      <sheetName val="PeriodType U"/>
      <sheetName val="Drop Down"/>
      <sheetName val="NewElementFile"/>
      <sheetName val="WorkingFile"/>
      <sheetName val="StaticFile"/>
      <sheetName val="TotalFile"/>
      <sheetName val="PSEFile"/>
      <sheetName val="DepLabels"/>
      <sheetName val="AppendixA-TINParts"/>
      <sheetName val="FutureChangeForm"/>
      <sheetName val="AppendixB-TINPosNegVal"/>
      <sheetName val="Presentation Tree"/>
      <sheetName val="Calculation Tree"/>
    </sheetNames>
    <sheetDataSet>
      <sheetData sheetId="0"/>
      <sheetData sheetId="1"/>
      <sheetData sheetId="2"/>
      <sheetData sheetId="3"/>
      <sheetData sheetId="4"/>
      <sheetData sheetId="5"/>
      <sheetData sheetId="6"/>
      <sheetData sheetId="7">
        <row r="2">
          <cell r="A2" t="str">
            <v xml:space="preserve"> about </v>
          </cell>
        </row>
        <row r="3">
          <cell r="A3" t="str">
            <v xml:space="preserve"> after </v>
          </cell>
        </row>
        <row r="4">
          <cell r="A4" t="str">
            <v xml:space="preserve"> an </v>
          </cell>
        </row>
        <row r="5">
          <cell r="A5" t="str">
            <v xml:space="preserve"> and </v>
          </cell>
        </row>
        <row r="6">
          <cell r="A6" t="str">
            <v xml:space="preserve"> any </v>
          </cell>
        </row>
        <row r="7">
          <cell r="A7" t="str">
            <v xml:space="preserve"> as </v>
          </cell>
        </row>
        <row r="8">
          <cell r="A8" t="str">
            <v xml:space="preserve"> at </v>
          </cell>
        </row>
        <row r="9">
          <cell r="A9" t="str">
            <v xml:space="preserve"> be </v>
          </cell>
        </row>
        <row r="10">
          <cell r="A10" t="str">
            <v xml:space="preserve"> before </v>
          </cell>
        </row>
        <row r="11">
          <cell r="A11" t="str">
            <v xml:space="preserve"> behind </v>
          </cell>
        </row>
        <row r="12">
          <cell r="A12" t="str">
            <v xml:space="preserve"> but </v>
          </cell>
        </row>
        <row r="13">
          <cell r="A13" t="str">
            <v xml:space="preserve"> by </v>
          </cell>
        </row>
        <row r="14">
          <cell r="A14" t="str">
            <v xml:space="preserve"> for </v>
          </cell>
        </row>
        <row r="15">
          <cell r="A15" t="str">
            <v xml:space="preserve"> from </v>
          </cell>
        </row>
        <row r="16">
          <cell r="A16" t="str">
            <v xml:space="preserve"> has </v>
          </cell>
        </row>
        <row r="17">
          <cell r="A17" t="str">
            <v xml:space="preserve"> if </v>
          </cell>
        </row>
        <row r="18">
          <cell r="A18" t="str">
            <v xml:space="preserve"> in </v>
          </cell>
        </row>
        <row r="19">
          <cell r="A19" t="str">
            <v xml:space="preserve"> is </v>
          </cell>
        </row>
        <row r="20">
          <cell r="A20" t="str">
            <v xml:space="preserve"> nor </v>
          </cell>
        </row>
        <row r="21">
          <cell r="A21" t="str">
            <v xml:space="preserve"> of </v>
          </cell>
        </row>
        <row r="22">
          <cell r="A22" t="str">
            <v xml:space="preserve"> off </v>
          </cell>
        </row>
        <row r="23">
          <cell r="A23" t="str">
            <v xml:space="preserve"> on </v>
          </cell>
        </row>
        <row r="24">
          <cell r="A24" t="str">
            <v xml:space="preserve"> or </v>
          </cell>
        </row>
        <row r="25">
          <cell r="A25" t="str">
            <v xml:space="preserve"> over </v>
          </cell>
        </row>
        <row r="26">
          <cell r="A26" t="str">
            <v xml:space="preserve"> so </v>
          </cell>
        </row>
        <row r="27">
          <cell r="A27" t="str">
            <v xml:space="preserve"> that </v>
          </cell>
        </row>
        <row r="28">
          <cell r="A28" t="str">
            <v xml:space="preserve"> than </v>
          </cell>
        </row>
        <row r="29">
          <cell r="A29" t="str">
            <v xml:space="preserve"> this </v>
          </cell>
        </row>
        <row r="30">
          <cell r="A30" t="str">
            <v xml:space="preserve"> to </v>
          </cell>
        </row>
        <row r="31">
          <cell r="A31" t="str">
            <v xml:space="preserve"> upon </v>
          </cell>
        </row>
        <row r="32">
          <cell r="A32" t="str">
            <v xml:space="preserve"> with </v>
          </cell>
        </row>
        <row r="33">
          <cell r="A33" t="str">
            <v xml:space="preserve"> yet </v>
          </cell>
        </row>
        <row r="34">
          <cell r="A34" t="str">
            <v>without</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Global"/>
      <sheetName val="CkCode"/>
      <sheetName val="RevLabCk"/>
      <sheetName val="NoCapList"/>
      <sheetName val="Drop Down"/>
      <sheetName val="CNs-Exc Dep"/>
      <sheetName val="CNs-Dep"/>
      <sheetName val="NewElement"/>
      <sheetName val="Deprecations"/>
      <sheetName val="Reference-New"/>
      <sheetName val="DepLabels"/>
      <sheetName val="Documentation"/>
      <sheetName val="Standard Label"/>
      <sheetName val="Reference-Additions U"/>
      <sheetName val="Reference-Deletions U"/>
      <sheetName val="TINs-Add"/>
      <sheetName val="TINs-Remove"/>
      <sheetName val="OtherLabelsAdd"/>
      <sheetName val="OtherLabelsRemove"/>
      <sheetName val="FutureChangeForm"/>
      <sheetName val="TINValues"/>
      <sheetName val="Total Label-Add"/>
      <sheetName val="Total Label-Remove"/>
      <sheetName val="Period Start Label-Add"/>
      <sheetName val="Period Start Label-Remove"/>
      <sheetName val="Period End Label-Add"/>
      <sheetName val="Period End Label-Remove"/>
      <sheetName val="Topic ID Label"/>
      <sheetName val="TINParts"/>
      <sheetName val="Presentation Tree"/>
      <sheetName val="Calculation Tree"/>
      <sheetName val="FlatFile"/>
      <sheetName val="NewFlatFile"/>
    </sheetNames>
    <sheetDataSet>
      <sheetData sheetId="0">
        <row r="1">
          <cell r="A1" t="str">
            <v>#</v>
          </cell>
        </row>
        <row r="2">
          <cell r="A2">
            <v>1</v>
          </cell>
        </row>
        <row r="3">
          <cell r="A3">
            <v>2</v>
          </cell>
        </row>
        <row r="4">
          <cell r="A4">
            <v>3</v>
          </cell>
        </row>
        <row r="5">
          <cell r="A5">
            <v>4</v>
          </cell>
        </row>
        <row r="6">
          <cell r="A6">
            <v>5</v>
          </cell>
        </row>
        <row r="7">
          <cell r="A7">
            <v>6</v>
          </cell>
        </row>
        <row r="8">
          <cell r="A8">
            <v>7</v>
          </cell>
        </row>
        <row r="9">
          <cell r="A9">
            <v>8</v>
          </cell>
        </row>
        <row r="10">
          <cell r="A10">
            <v>9</v>
          </cell>
        </row>
        <row r="11">
          <cell r="A11">
            <v>10</v>
          </cell>
        </row>
        <row r="12">
          <cell r="A12">
            <v>11</v>
          </cell>
        </row>
        <row r="13">
          <cell r="A13">
            <v>12</v>
          </cell>
        </row>
        <row r="14">
          <cell r="A14">
            <v>13</v>
          </cell>
        </row>
        <row r="15">
          <cell r="A15">
            <v>14</v>
          </cell>
        </row>
        <row r="16">
          <cell r="A16">
            <v>15</v>
          </cell>
        </row>
        <row r="17">
          <cell r="A17">
            <v>16</v>
          </cell>
        </row>
        <row r="18">
          <cell r="A18">
            <v>17</v>
          </cell>
        </row>
        <row r="19">
          <cell r="A19">
            <v>18</v>
          </cell>
        </row>
        <row r="20">
          <cell r="A20">
            <v>19</v>
          </cell>
        </row>
        <row r="21">
          <cell r="A21">
            <v>20</v>
          </cell>
        </row>
        <row r="22">
          <cell r="A22">
            <v>21</v>
          </cell>
        </row>
        <row r="23">
          <cell r="A23">
            <v>22</v>
          </cell>
        </row>
        <row r="24">
          <cell r="A24">
            <v>23</v>
          </cell>
        </row>
        <row r="25">
          <cell r="A25">
            <v>24</v>
          </cell>
        </row>
        <row r="26">
          <cell r="A26">
            <v>25</v>
          </cell>
        </row>
        <row r="27">
          <cell r="A27">
            <v>26</v>
          </cell>
        </row>
        <row r="28">
          <cell r="A28">
            <v>27</v>
          </cell>
        </row>
        <row r="29">
          <cell r="A29">
            <v>28</v>
          </cell>
        </row>
        <row r="30">
          <cell r="A30">
            <v>29</v>
          </cell>
        </row>
        <row r="31">
          <cell r="A31">
            <v>30</v>
          </cell>
        </row>
        <row r="32">
          <cell r="A32">
            <v>31</v>
          </cell>
        </row>
        <row r="33">
          <cell r="A33">
            <v>32</v>
          </cell>
        </row>
        <row r="34">
          <cell r="A34">
            <v>33</v>
          </cell>
        </row>
        <row r="35">
          <cell r="A35">
            <v>34</v>
          </cell>
        </row>
        <row r="36">
          <cell r="A36">
            <v>35</v>
          </cell>
        </row>
        <row r="37">
          <cell r="A37">
            <v>36</v>
          </cell>
        </row>
        <row r="38">
          <cell r="A38">
            <v>37</v>
          </cell>
        </row>
        <row r="39">
          <cell r="A39">
            <v>38</v>
          </cell>
        </row>
        <row r="40">
          <cell r="A40">
            <v>39</v>
          </cell>
        </row>
        <row r="41">
          <cell r="A41">
            <v>40</v>
          </cell>
        </row>
        <row r="42">
          <cell r="A42">
            <v>41</v>
          </cell>
        </row>
        <row r="43">
          <cell r="A43">
            <v>42</v>
          </cell>
        </row>
        <row r="44">
          <cell r="A44">
            <v>43</v>
          </cell>
        </row>
        <row r="45">
          <cell r="A45">
            <v>44</v>
          </cell>
        </row>
        <row r="46">
          <cell r="A46">
            <v>45</v>
          </cell>
        </row>
        <row r="47">
          <cell r="A47">
            <v>46</v>
          </cell>
        </row>
        <row r="48">
          <cell r="A48">
            <v>47</v>
          </cell>
        </row>
        <row r="49">
          <cell r="A49">
            <v>48</v>
          </cell>
        </row>
        <row r="50">
          <cell r="A50">
            <v>49</v>
          </cell>
        </row>
        <row r="51">
          <cell r="A51">
            <v>50</v>
          </cell>
        </row>
        <row r="52">
          <cell r="A52">
            <v>51</v>
          </cell>
        </row>
        <row r="53">
          <cell r="A53">
            <v>52</v>
          </cell>
        </row>
        <row r="54">
          <cell r="A54">
            <v>53</v>
          </cell>
        </row>
        <row r="55">
          <cell r="A55">
            <v>54</v>
          </cell>
        </row>
        <row r="56">
          <cell r="A56">
            <v>55</v>
          </cell>
        </row>
        <row r="57">
          <cell r="A57">
            <v>56</v>
          </cell>
        </row>
        <row r="58">
          <cell r="A58">
            <v>57</v>
          </cell>
        </row>
        <row r="59">
          <cell r="A59">
            <v>58</v>
          </cell>
        </row>
        <row r="60">
          <cell r="A60">
            <v>59</v>
          </cell>
        </row>
        <row r="61">
          <cell r="A61">
            <v>60</v>
          </cell>
        </row>
        <row r="62">
          <cell r="A62">
            <v>61</v>
          </cell>
        </row>
        <row r="63">
          <cell r="A63">
            <v>62</v>
          </cell>
        </row>
        <row r="64">
          <cell r="A64">
            <v>63</v>
          </cell>
        </row>
        <row r="65">
          <cell r="A65">
            <v>64</v>
          </cell>
        </row>
        <row r="66">
          <cell r="A66">
            <v>65</v>
          </cell>
        </row>
        <row r="67">
          <cell r="A67">
            <v>66</v>
          </cell>
        </row>
        <row r="68">
          <cell r="A68">
            <v>67</v>
          </cell>
        </row>
        <row r="69">
          <cell r="A69">
            <v>68</v>
          </cell>
        </row>
        <row r="70">
          <cell r="A70">
            <v>69</v>
          </cell>
        </row>
        <row r="71">
          <cell r="A71">
            <v>70</v>
          </cell>
        </row>
        <row r="72">
          <cell r="A72">
            <v>71</v>
          </cell>
        </row>
        <row r="73">
          <cell r="A73">
            <v>72</v>
          </cell>
        </row>
        <row r="74">
          <cell r="A74">
            <v>73</v>
          </cell>
        </row>
        <row r="75">
          <cell r="A75">
            <v>74</v>
          </cell>
        </row>
        <row r="76">
          <cell r="A76">
            <v>75</v>
          </cell>
        </row>
        <row r="77">
          <cell r="A77">
            <v>76</v>
          </cell>
        </row>
        <row r="78">
          <cell r="A78">
            <v>77</v>
          </cell>
        </row>
        <row r="79">
          <cell r="A79">
            <v>78</v>
          </cell>
        </row>
        <row r="80">
          <cell r="A80">
            <v>79</v>
          </cell>
        </row>
        <row r="81">
          <cell r="A81">
            <v>80</v>
          </cell>
        </row>
        <row r="82">
          <cell r="A82">
            <v>81</v>
          </cell>
        </row>
        <row r="83">
          <cell r="A83">
            <v>82</v>
          </cell>
        </row>
        <row r="84">
          <cell r="A84">
            <v>83</v>
          </cell>
        </row>
        <row r="85">
          <cell r="A85">
            <v>84</v>
          </cell>
        </row>
        <row r="86">
          <cell r="A86">
            <v>85</v>
          </cell>
        </row>
        <row r="87">
          <cell r="A87">
            <v>86</v>
          </cell>
        </row>
        <row r="88">
          <cell r="A88">
            <v>87</v>
          </cell>
        </row>
        <row r="89">
          <cell r="A89">
            <v>88</v>
          </cell>
        </row>
        <row r="90">
          <cell r="A90">
            <v>89</v>
          </cell>
        </row>
        <row r="91">
          <cell r="A91">
            <v>90</v>
          </cell>
        </row>
        <row r="92">
          <cell r="A92">
            <v>91</v>
          </cell>
        </row>
        <row r="93">
          <cell r="A93">
            <v>92</v>
          </cell>
        </row>
        <row r="94">
          <cell r="A94">
            <v>93</v>
          </cell>
        </row>
        <row r="95">
          <cell r="A95">
            <v>94</v>
          </cell>
        </row>
        <row r="96">
          <cell r="A96">
            <v>95</v>
          </cell>
        </row>
        <row r="97">
          <cell r="A97">
            <v>96</v>
          </cell>
        </row>
        <row r="98">
          <cell r="A98">
            <v>97</v>
          </cell>
        </row>
        <row r="99">
          <cell r="A99">
            <v>98</v>
          </cell>
        </row>
        <row r="100">
          <cell r="A100">
            <v>99</v>
          </cell>
        </row>
        <row r="101">
          <cell r="A101">
            <v>100</v>
          </cell>
        </row>
        <row r="102">
          <cell r="A102">
            <v>101</v>
          </cell>
        </row>
        <row r="103">
          <cell r="A103">
            <v>102</v>
          </cell>
        </row>
        <row r="104">
          <cell r="A104">
            <v>103</v>
          </cell>
        </row>
        <row r="105">
          <cell r="A105">
            <v>104</v>
          </cell>
        </row>
        <row r="106">
          <cell r="A106">
            <v>105</v>
          </cell>
        </row>
        <row r="107">
          <cell r="A107">
            <v>106</v>
          </cell>
        </row>
        <row r="108">
          <cell r="A108">
            <v>107</v>
          </cell>
        </row>
        <row r="109">
          <cell r="A109">
            <v>108</v>
          </cell>
        </row>
        <row r="110">
          <cell r="A110">
            <v>109</v>
          </cell>
        </row>
        <row r="111">
          <cell r="A111">
            <v>110</v>
          </cell>
        </row>
        <row r="112">
          <cell r="A112">
            <v>111</v>
          </cell>
        </row>
        <row r="113">
          <cell r="A113">
            <v>112</v>
          </cell>
        </row>
        <row r="114">
          <cell r="A114">
            <v>113</v>
          </cell>
        </row>
        <row r="115">
          <cell r="A115">
            <v>114</v>
          </cell>
        </row>
        <row r="116">
          <cell r="A116">
            <v>115</v>
          </cell>
        </row>
        <row r="117">
          <cell r="A117">
            <v>116</v>
          </cell>
        </row>
        <row r="118">
          <cell r="A118">
            <v>117</v>
          </cell>
        </row>
        <row r="119">
          <cell r="A119">
            <v>118</v>
          </cell>
        </row>
        <row r="120">
          <cell r="A120">
            <v>119</v>
          </cell>
        </row>
        <row r="121">
          <cell r="A121">
            <v>120</v>
          </cell>
        </row>
        <row r="122">
          <cell r="A122">
            <v>121</v>
          </cell>
        </row>
        <row r="123">
          <cell r="A123">
            <v>122</v>
          </cell>
        </row>
        <row r="124">
          <cell r="A124">
            <v>123</v>
          </cell>
        </row>
        <row r="125">
          <cell r="A125">
            <v>124</v>
          </cell>
        </row>
        <row r="126">
          <cell r="A126">
            <v>125</v>
          </cell>
        </row>
        <row r="127">
          <cell r="A127">
            <v>126</v>
          </cell>
        </row>
        <row r="128">
          <cell r="A128">
            <v>127</v>
          </cell>
        </row>
        <row r="129">
          <cell r="A129">
            <v>128</v>
          </cell>
        </row>
        <row r="130">
          <cell r="A130">
            <v>129</v>
          </cell>
        </row>
        <row r="131">
          <cell r="A131">
            <v>130</v>
          </cell>
        </row>
        <row r="132">
          <cell r="A132">
            <v>131</v>
          </cell>
        </row>
        <row r="133">
          <cell r="A133">
            <v>132</v>
          </cell>
        </row>
        <row r="134">
          <cell r="A134">
            <v>133</v>
          </cell>
        </row>
        <row r="135">
          <cell r="A135">
            <v>134</v>
          </cell>
        </row>
        <row r="136">
          <cell r="A136">
            <v>135</v>
          </cell>
        </row>
        <row r="137">
          <cell r="A137">
            <v>136</v>
          </cell>
        </row>
        <row r="138">
          <cell r="A138">
            <v>137</v>
          </cell>
        </row>
        <row r="139">
          <cell r="A139">
            <v>138</v>
          </cell>
        </row>
        <row r="140">
          <cell r="A140">
            <v>139</v>
          </cell>
        </row>
        <row r="141">
          <cell r="A141">
            <v>140</v>
          </cell>
        </row>
        <row r="142">
          <cell r="A142">
            <v>141</v>
          </cell>
        </row>
        <row r="143">
          <cell r="A143">
            <v>142</v>
          </cell>
        </row>
        <row r="144">
          <cell r="A144">
            <v>143</v>
          </cell>
        </row>
        <row r="145">
          <cell r="A145">
            <v>144</v>
          </cell>
        </row>
        <row r="146">
          <cell r="A146">
            <v>145</v>
          </cell>
        </row>
        <row r="147">
          <cell r="A147">
            <v>146</v>
          </cell>
        </row>
        <row r="148">
          <cell r="A148">
            <v>147</v>
          </cell>
        </row>
        <row r="149">
          <cell r="A149">
            <v>148</v>
          </cell>
        </row>
        <row r="150">
          <cell r="A150">
            <v>149</v>
          </cell>
        </row>
        <row r="151">
          <cell r="A151">
            <v>150</v>
          </cell>
        </row>
        <row r="152">
          <cell r="A152">
            <v>151</v>
          </cell>
        </row>
        <row r="153">
          <cell r="A153">
            <v>152</v>
          </cell>
        </row>
        <row r="154">
          <cell r="A154">
            <v>153</v>
          </cell>
        </row>
        <row r="155">
          <cell r="A155">
            <v>154</v>
          </cell>
        </row>
        <row r="156">
          <cell r="A156">
            <v>155</v>
          </cell>
        </row>
        <row r="157">
          <cell r="A157">
            <v>156</v>
          </cell>
        </row>
        <row r="158">
          <cell r="A158">
            <v>157</v>
          </cell>
        </row>
        <row r="159">
          <cell r="A159">
            <v>158</v>
          </cell>
        </row>
        <row r="160">
          <cell r="A160">
            <v>159</v>
          </cell>
        </row>
        <row r="161">
          <cell r="A161">
            <v>160</v>
          </cell>
        </row>
        <row r="162">
          <cell r="A162">
            <v>161</v>
          </cell>
        </row>
        <row r="163">
          <cell r="A163">
            <v>162</v>
          </cell>
        </row>
        <row r="164">
          <cell r="A164">
            <v>163</v>
          </cell>
        </row>
        <row r="165">
          <cell r="A165">
            <v>164</v>
          </cell>
        </row>
        <row r="166">
          <cell r="A166">
            <v>165</v>
          </cell>
        </row>
        <row r="167">
          <cell r="A167">
            <v>166</v>
          </cell>
        </row>
        <row r="168">
          <cell r="A168">
            <v>167</v>
          </cell>
        </row>
        <row r="169">
          <cell r="A169">
            <v>168</v>
          </cell>
        </row>
        <row r="170">
          <cell r="A170">
            <v>169</v>
          </cell>
        </row>
        <row r="171">
          <cell r="A171">
            <v>170</v>
          </cell>
        </row>
        <row r="172">
          <cell r="A172">
            <v>171</v>
          </cell>
        </row>
        <row r="173">
          <cell r="A173">
            <v>172</v>
          </cell>
        </row>
        <row r="174">
          <cell r="A174">
            <v>173</v>
          </cell>
        </row>
        <row r="175">
          <cell r="A175">
            <v>174</v>
          </cell>
        </row>
        <row r="176">
          <cell r="A176">
            <v>175</v>
          </cell>
        </row>
        <row r="177">
          <cell r="A177">
            <v>176</v>
          </cell>
        </row>
        <row r="178">
          <cell r="A178">
            <v>177</v>
          </cell>
        </row>
        <row r="179">
          <cell r="A179">
            <v>178</v>
          </cell>
        </row>
        <row r="180">
          <cell r="A180">
            <v>179</v>
          </cell>
        </row>
        <row r="181">
          <cell r="A181">
            <v>180</v>
          </cell>
        </row>
        <row r="182">
          <cell r="A182">
            <v>181</v>
          </cell>
        </row>
        <row r="183">
          <cell r="A183">
            <v>182</v>
          </cell>
        </row>
        <row r="184">
          <cell r="A184">
            <v>183</v>
          </cell>
        </row>
        <row r="185">
          <cell r="A185">
            <v>184</v>
          </cell>
        </row>
        <row r="186">
          <cell r="A186">
            <v>185</v>
          </cell>
        </row>
        <row r="187">
          <cell r="A187">
            <v>186</v>
          </cell>
        </row>
        <row r="188">
          <cell r="A188">
            <v>187</v>
          </cell>
        </row>
        <row r="189">
          <cell r="A189">
            <v>188</v>
          </cell>
        </row>
        <row r="190">
          <cell r="A190">
            <v>189</v>
          </cell>
        </row>
        <row r="191">
          <cell r="A191">
            <v>190</v>
          </cell>
        </row>
        <row r="192">
          <cell r="A192">
            <v>191</v>
          </cell>
        </row>
        <row r="193">
          <cell r="A193">
            <v>192</v>
          </cell>
        </row>
        <row r="194">
          <cell r="A194">
            <v>193</v>
          </cell>
        </row>
        <row r="195">
          <cell r="A195">
            <v>194</v>
          </cell>
        </row>
        <row r="196">
          <cell r="A196">
            <v>195</v>
          </cell>
        </row>
        <row r="197">
          <cell r="A197">
            <v>196</v>
          </cell>
        </row>
        <row r="198">
          <cell r="A198">
            <v>197</v>
          </cell>
        </row>
        <row r="199">
          <cell r="A199">
            <v>198</v>
          </cell>
        </row>
        <row r="200">
          <cell r="A200">
            <v>199</v>
          </cell>
        </row>
        <row r="201">
          <cell r="A201">
            <v>200</v>
          </cell>
        </row>
        <row r="202">
          <cell r="A202">
            <v>201</v>
          </cell>
        </row>
        <row r="203">
          <cell r="A203">
            <v>202</v>
          </cell>
        </row>
        <row r="204">
          <cell r="A204">
            <v>203</v>
          </cell>
        </row>
        <row r="205">
          <cell r="A205">
            <v>204</v>
          </cell>
        </row>
        <row r="206">
          <cell r="A206">
            <v>205</v>
          </cell>
        </row>
        <row r="207">
          <cell r="A207">
            <v>206</v>
          </cell>
        </row>
        <row r="208">
          <cell r="A208">
            <v>207</v>
          </cell>
        </row>
        <row r="209">
          <cell r="A209">
            <v>208</v>
          </cell>
        </row>
        <row r="210">
          <cell r="A210">
            <v>209</v>
          </cell>
        </row>
        <row r="211">
          <cell r="A211">
            <v>210</v>
          </cell>
        </row>
        <row r="212">
          <cell r="A212">
            <v>211</v>
          </cell>
        </row>
        <row r="213">
          <cell r="A213">
            <v>212</v>
          </cell>
        </row>
        <row r="214">
          <cell r="A214">
            <v>213</v>
          </cell>
        </row>
        <row r="215">
          <cell r="A215">
            <v>214</v>
          </cell>
        </row>
        <row r="216">
          <cell r="A216">
            <v>215</v>
          </cell>
        </row>
        <row r="217">
          <cell r="A217">
            <v>216</v>
          </cell>
        </row>
        <row r="218">
          <cell r="A218">
            <v>217</v>
          </cell>
        </row>
        <row r="219">
          <cell r="A219">
            <v>218</v>
          </cell>
        </row>
        <row r="220">
          <cell r="A220">
            <v>219</v>
          </cell>
        </row>
        <row r="221">
          <cell r="A221">
            <v>220</v>
          </cell>
        </row>
        <row r="222">
          <cell r="A222">
            <v>221</v>
          </cell>
        </row>
        <row r="223">
          <cell r="A223">
            <v>222</v>
          </cell>
        </row>
        <row r="224">
          <cell r="A224">
            <v>223</v>
          </cell>
        </row>
        <row r="225">
          <cell r="A225">
            <v>224</v>
          </cell>
        </row>
        <row r="226">
          <cell r="A226">
            <v>225</v>
          </cell>
        </row>
        <row r="227">
          <cell r="A227">
            <v>226</v>
          </cell>
        </row>
        <row r="228">
          <cell r="A228">
            <v>227</v>
          </cell>
        </row>
        <row r="229">
          <cell r="A229">
            <v>228</v>
          </cell>
        </row>
        <row r="230">
          <cell r="A230">
            <v>229</v>
          </cell>
        </row>
        <row r="231">
          <cell r="A231">
            <v>230</v>
          </cell>
        </row>
        <row r="232">
          <cell r="A232">
            <v>231</v>
          </cell>
        </row>
        <row r="233">
          <cell r="A233">
            <v>232</v>
          </cell>
        </row>
        <row r="234">
          <cell r="A234">
            <v>233</v>
          </cell>
        </row>
        <row r="235">
          <cell r="A235">
            <v>234</v>
          </cell>
        </row>
        <row r="236">
          <cell r="A236">
            <v>235</v>
          </cell>
        </row>
        <row r="237">
          <cell r="A237">
            <v>236</v>
          </cell>
        </row>
        <row r="238">
          <cell r="A238">
            <v>237</v>
          </cell>
        </row>
        <row r="239">
          <cell r="A239">
            <v>238</v>
          </cell>
        </row>
        <row r="240">
          <cell r="A240">
            <v>239</v>
          </cell>
        </row>
        <row r="241">
          <cell r="A241">
            <v>240</v>
          </cell>
        </row>
        <row r="242">
          <cell r="A242">
            <v>241</v>
          </cell>
        </row>
        <row r="243">
          <cell r="A243">
            <v>242</v>
          </cell>
        </row>
        <row r="244">
          <cell r="A244">
            <v>243</v>
          </cell>
        </row>
        <row r="245">
          <cell r="A245">
            <v>244</v>
          </cell>
        </row>
        <row r="246">
          <cell r="A246">
            <v>245</v>
          </cell>
        </row>
        <row r="247">
          <cell r="A247">
            <v>246</v>
          </cell>
        </row>
        <row r="248">
          <cell r="A248">
            <v>247</v>
          </cell>
        </row>
        <row r="249">
          <cell r="A249">
            <v>248</v>
          </cell>
        </row>
        <row r="250">
          <cell r="A250">
            <v>249</v>
          </cell>
        </row>
        <row r="251">
          <cell r="A251">
            <v>250</v>
          </cell>
        </row>
        <row r="252">
          <cell r="A252">
            <v>251</v>
          </cell>
        </row>
        <row r="253">
          <cell r="A253">
            <v>252</v>
          </cell>
        </row>
        <row r="254">
          <cell r="A254">
            <v>253</v>
          </cell>
        </row>
        <row r="255">
          <cell r="A255">
            <v>254</v>
          </cell>
        </row>
        <row r="256">
          <cell r="A256">
            <v>255</v>
          </cell>
        </row>
        <row r="257">
          <cell r="A257">
            <v>256</v>
          </cell>
        </row>
        <row r="258">
          <cell r="A258">
            <v>257</v>
          </cell>
        </row>
        <row r="259">
          <cell r="A259">
            <v>258</v>
          </cell>
        </row>
        <row r="260">
          <cell r="A260">
            <v>259</v>
          </cell>
        </row>
        <row r="261">
          <cell r="A261">
            <v>260</v>
          </cell>
        </row>
        <row r="262">
          <cell r="A262">
            <v>261</v>
          </cell>
        </row>
        <row r="263">
          <cell r="A263">
            <v>262</v>
          </cell>
        </row>
        <row r="264">
          <cell r="A264">
            <v>263</v>
          </cell>
        </row>
        <row r="265">
          <cell r="A265">
            <v>264</v>
          </cell>
        </row>
        <row r="266">
          <cell r="A266">
            <v>265</v>
          </cell>
        </row>
        <row r="267">
          <cell r="A267">
            <v>266</v>
          </cell>
        </row>
        <row r="268">
          <cell r="A268">
            <v>267</v>
          </cell>
        </row>
        <row r="269">
          <cell r="A269">
            <v>268</v>
          </cell>
        </row>
        <row r="270">
          <cell r="A270">
            <v>269</v>
          </cell>
        </row>
        <row r="271">
          <cell r="A271">
            <v>270</v>
          </cell>
        </row>
        <row r="272">
          <cell r="A272">
            <v>271</v>
          </cell>
        </row>
        <row r="273">
          <cell r="A273">
            <v>272</v>
          </cell>
        </row>
        <row r="274">
          <cell r="A274">
            <v>273</v>
          </cell>
        </row>
        <row r="275">
          <cell r="A275">
            <v>274</v>
          </cell>
        </row>
        <row r="276">
          <cell r="A276">
            <v>275</v>
          </cell>
        </row>
        <row r="277">
          <cell r="A277">
            <v>276</v>
          </cell>
        </row>
        <row r="278">
          <cell r="A278">
            <v>277</v>
          </cell>
        </row>
        <row r="279">
          <cell r="A279">
            <v>278</v>
          </cell>
        </row>
        <row r="280">
          <cell r="A280">
            <v>279</v>
          </cell>
        </row>
        <row r="281">
          <cell r="A281">
            <v>280</v>
          </cell>
        </row>
        <row r="282">
          <cell r="A282">
            <v>281</v>
          </cell>
        </row>
        <row r="283">
          <cell r="A283">
            <v>282</v>
          </cell>
        </row>
        <row r="284">
          <cell r="A284">
            <v>283</v>
          </cell>
        </row>
        <row r="285">
          <cell r="A285">
            <v>284</v>
          </cell>
        </row>
        <row r="286">
          <cell r="A286">
            <v>285</v>
          </cell>
        </row>
        <row r="287">
          <cell r="A287">
            <v>286</v>
          </cell>
        </row>
        <row r="288">
          <cell r="A288">
            <v>287</v>
          </cell>
        </row>
        <row r="289">
          <cell r="A289">
            <v>288</v>
          </cell>
        </row>
        <row r="290">
          <cell r="A290">
            <v>289</v>
          </cell>
        </row>
        <row r="291">
          <cell r="A291">
            <v>290</v>
          </cell>
        </row>
        <row r="292">
          <cell r="A292">
            <v>291</v>
          </cell>
        </row>
        <row r="293">
          <cell r="A293">
            <v>292</v>
          </cell>
        </row>
        <row r="294">
          <cell r="A294">
            <v>293</v>
          </cell>
        </row>
        <row r="295">
          <cell r="A295">
            <v>294</v>
          </cell>
        </row>
        <row r="296">
          <cell r="A296">
            <v>295</v>
          </cell>
        </row>
        <row r="297">
          <cell r="A297">
            <v>296</v>
          </cell>
        </row>
        <row r="298">
          <cell r="A298">
            <v>297</v>
          </cell>
        </row>
        <row r="299">
          <cell r="A299">
            <v>298</v>
          </cell>
        </row>
        <row r="300">
          <cell r="A300">
            <v>299</v>
          </cell>
        </row>
        <row r="301">
          <cell r="A301">
            <v>300</v>
          </cell>
        </row>
        <row r="302">
          <cell r="A302">
            <v>301</v>
          </cell>
        </row>
        <row r="303">
          <cell r="A303">
            <v>302</v>
          </cell>
        </row>
        <row r="304">
          <cell r="A304">
            <v>303</v>
          </cell>
        </row>
        <row r="305">
          <cell r="A305">
            <v>304</v>
          </cell>
        </row>
        <row r="306">
          <cell r="A306">
            <v>305</v>
          </cell>
        </row>
        <row r="307">
          <cell r="A307">
            <v>306</v>
          </cell>
        </row>
        <row r="308">
          <cell r="A308">
            <v>307</v>
          </cell>
        </row>
        <row r="309">
          <cell r="A309">
            <v>308</v>
          </cell>
        </row>
        <row r="310">
          <cell r="A310">
            <v>309</v>
          </cell>
        </row>
        <row r="311">
          <cell r="A311">
            <v>310</v>
          </cell>
        </row>
        <row r="312">
          <cell r="A312">
            <v>311</v>
          </cell>
        </row>
        <row r="313">
          <cell r="A313">
            <v>312</v>
          </cell>
        </row>
        <row r="314">
          <cell r="A314">
            <v>313</v>
          </cell>
        </row>
        <row r="315">
          <cell r="A315">
            <v>314</v>
          </cell>
        </row>
        <row r="316">
          <cell r="A316">
            <v>315</v>
          </cell>
        </row>
        <row r="317">
          <cell r="A317">
            <v>316</v>
          </cell>
        </row>
        <row r="318">
          <cell r="A318">
            <v>317</v>
          </cell>
        </row>
        <row r="319">
          <cell r="A319">
            <v>318</v>
          </cell>
        </row>
        <row r="320">
          <cell r="A320">
            <v>319</v>
          </cell>
        </row>
        <row r="321">
          <cell r="A321">
            <v>320</v>
          </cell>
        </row>
        <row r="322">
          <cell r="A322">
            <v>321</v>
          </cell>
        </row>
        <row r="323">
          <cell r="A323">
            <v>322</v>
          </cell>
        </row>
        <row r="324">
          <cell r="A324">
            <v>323</v>
          </cell>
        </row>
        <row r="325">
          <cell r="A325">
            <v>324</v>
          </cell>
        </row>
        <row r="326">
          <cell r="A326">
            <v>325</v>
          </cell>
        </row>
        <row r="327">
          <cell r="A327">
            <v>326</v>
          </cell>
        </row>
        <row r="328">
          <cell r="A328">
            <v>327</v>
          </cell>
        </row>
        <row r="329">
          <cell r="A329">
            <v>328</v>
          </cell>
        </row>
        <row r="330">
          <cell r="A330">
            <v>329</v>
          </cell>
        </row>
        <row r="331">
          <cell r="A331">
            <v>330</v>
          </cell>
        </row>
        <row r="332">
          <cell r="A332">
            <v>331</v>
          </cell>
        </row>
        <row r="333">
          <cell r="A333">
            <v>332</v>
          </cell>
        </row>
        <row r="334">
          <cell r="A334">
            <v>333</v>
          </cell>
        </row>
        <row r="335">
          <cell r="A335">
            <v>334</v>
          </cell>
        </row>
        <row r="336">
          <cell r="A336">
            <v>335</v>
          </cell>
        </row>
        <row r="337">
          <cell r="A337">
            <v>336</v>
          </cell>
        </row>
        <row r="338">
          <cell r="A338">
            <v>337</v>
          </cell>
        </row>
        <row r="339">
          <cell r="A339">
            <v>338</v>
          </cell>
        </row>
        <row r="340">
          <cell r="A340">
            <v>339</v>
          </cell>
        </row>
        <row r="341">
          <cell r="A341">
            <v>340</v>
          </cell>
        </row>
        <row r="342">
          <cell r="A342">
            <v>341</v>
          </cell>
        </row>
        <row r="343">
          <cell r="A343">
            <v>342</v>
          </cell>
        </row>
        <row r="344">
          <cell r="A344">
            <v>343</v>
          </cell>
        </row>
        <row r="345">
          <cell r="A345">
            <v>344</v>
          </cell>
        </row>
        <row r="346">
          <cell r="A346">
            <v>345</v>
          </cell>
        </row>
        <row r="347">
          <cell r="A347">
            <v>346</v>
          </cell>
        </row>
        <row r="348">
          <cell r="A348">
            <v>347</v>
          </cell>
        </row>
        <row r="349">
          <cell r="A349">
            <v>348</v>
          </cell>
        </row>
        <row r="350">
          <cell r="A350">
            <v>349</v>
          </cell>
        </row>
        <row r="351">
          <cell r="A351">
            <v>350</v>
          </cell>
        </row>
        <row r="352">
          <cell r="A352">
            <v>351</v>
          </cell>
        </row>
        <row r="353">
          <cell r="A353">
            <v>352</v>
          </cell>
        </row>
        <row r="354">
          <cell r="A354">
            <v>353</v>
          </cell>
        </row>
        <row r="355">
          <cell r="A355">
            <v>354</v>
          </cell>
        </row>
        <row r="356">
          <cell r="A356">
            <v>355</v>
          </cell>
        </row>
        <row r="357">
          <cell r="A357">
            <v>356</v>
          </cell>
        </row>
        <row r="358">
          <cell r="A358">
            <v>357</v>
          </cell>
        </row>
        <row r="359">
          <cell r="A359">
            <v>358</v>
          </cell>
        </row>
        <row r="360">
          <cell r="A360">
            <v>359</v>
          </cell>
        </row>
        <row r="361">
          <cell r="A361">
            <v>360</v>
          </cell>
        </row>
        <row r="362">
          <cell r="A362">
            <v>361</v>
          </cell>
        </row>
        <row r="363">
          <cell r="A363">
            <v>362</v>
          </cell>
        </row>
        <row r="364">
          <cell r="A364">
            <v>363</v>
          </cell>
        </row>
        <row r="365">
          <cell r="A365">
            <v>364</v>
          </cell>
        </row>
        <row r="366">
          <cell r="A366">
            <v>365</v>
          </cell>
        </row>
        <row r="367">
          <cell r="A367">
            <v>366</v>
          </cell>
        </row>
        <row r="368">
          <cell r="A368">
            <v>367</v>
          </cell>
        </row>
        <row r="369">
          <cell r="A369">
            <v>368</v>
          </cell>
        </row>
        <row r="370">
          <cell r="A370">
            <v>369</v>
          </cell>
        </row>
        <row r="371">
          <cell r="A371">
            <v>370</v>
          </cell>
        </row>
        <row r="372">
          <cell r="A372">
            <v>371</v>
          </cell>
        </row>
        <row r="373">
          <cell r="A373">
            <v>372</v>
          </cell>
        </row>
        <row r="374">
          <cell r="A374">
            <v>373</v>
          </cell>
        </row>
        <row r="375">
          <cell r="A375">
            <v>374</v>
          </cell>
        </row>
        <row r="376">
          <cell r="A376">
            <v>375</v>
          </cell>
        </row>
        <row r="377">
          <cell r="A377">
            <v>376</v>
          </cell>
        </row>
        <row r="378">
          <cell r="A378">
            <v>377</v>
          </cell>
        </row>
        <row r="379">
          <cell r="A379">
            <v>378</v>
          </cell>
        </row>
        <row r="380">
          <cell r="A380">
            <v>379</v>
          </cell>
        </row>
        <row r="381">
          <cell r="A381">
            <v>380</v>
          </cell>
        </row>
        <row r="382">
          <cell r="A382">
            <v>381</v>
          </cell>
        </row>
        <row r="383">
          <cell r="A383">
            <v>382</v>
          </cell>
        </row>
        <row r="384">
          <cell r="A384">
            <v>383</v>
          </cell>
        </row>
        <row r="385">
          <cell r="A385">
            <v>384</v>
          </cell>
        </row>
        <row r="386">
          <cell r="A386">
            <v>385</v>
          </cell>
        </row>
        <row r="387">
          <cell r="A387">
            <v>386</v>
          </cell>
        </row>
        <row r="388">
          <cell r="A388">
            <v>387</v>
          </cell>
        </row>
        <row r="389">
          <cell r="A389">
            <v>388</v>
          </cell>
        </row>
        <row r="390">
          <cell r="A390">
            <v>389</v>
          </cell>
        </row>
        <row r="391">
          <cell r="A391">
            <v>390</v>
          </cell>
        </row>
        <row r="392">
          <cell r="A392">
            <v>391</v>
          </cell>
        </row>
        <row r="393">
          <cell r="A393">
            <v>392</v>
          </cell>
        </row>
        <row r="394">
          <cell r="A394">
            <v>393</v>
          </cell>
        </row>
        <row r="395">
          <cell r="A395">
            <v>394</v>
          </cell>
        </row>
        <row r="396">
          <cell r="A396">
            <v>395</v>
          </cell>
        </row>
        <row r="397">
          <cell r="A397">
            <v>396</v>
          </cell>
        </row>
        <row r="398">
          <cell r="A398">
            <v>397</v>
          </cell>
        </row>
        <row r="399">
          <cell r="A399">
            <v>398</v>
          </cell>
        </row>
        <row r="400">
          <cell r="A400">
            <v>399</v>
          </cell>
        </row>
        <row r="401">
          <cell r="A401">
            <v>400</v>
          </cell>
        </row>
        <row r="402">
          <cell r="A402">
            <v>401</v>
          </cell>
        </row>
        <row r="403">
          <cell r="A403">
            <v>402</v>
          </cell>
        </row>
        <row r="404">
          <cell r="A404">
            <v>403</v>
          </cell>
        </row>
        <row r="405">
          <cell r="A405">
            <v>404</v>
          </cell>
        </row>
        <row r="406">
          <cell r="A406">
            <v>405</v>
          </cell>
        </row>
        <row r="407">
          <cell r="A407">
            <v>406</v>
          </cell>
        </row>
        <row r="408">
          <cell r="A408">
            <v>407</v>
          </cell>
        </row>
        <row r="409">
          <cell r="A409">
            <v>408</v>
          </cell>
        </row>
        <row r="410">
          <cell r="A410">
            <v>409</v>
          </cell>
        </row>
        <row r="411">
          <cell r="A411">
            <v>410</v>
          </cell>
        </row>
        <row r="412">
          <cell r="A412">
            <v>411</v>
          </cell>
        </row>
        <row r="413">
          <cell r="A413">
            <v>412</v>
          </cell>
        </row>
        <row r="414">
          <cell r="A414">
            <v>413</v>
          </cell>
        </row>
        <row r="415">
          <cell r="A415">
            <v>414</v>
          </cell>
        </row>
        <row r="416">
          <cell r="A416">
            <v>415</v>
          </cell>
        </row>
        <row r="417">
          <cell r="A417">
            <v>416</v>
          </cell>
        </row>
        <row r="418">
          <cell r="A418">
            <v>417</v>
          </cell>
        </row>
        <row r="419">
          <cell r="A419">
            <v>418</v>
          </cell>
        </row>
        <row r="420">
          <cell r="A420">
            <v>419</v>
          </cell>
        </row>
        <row r="421">
          <cell r="A421">
            <v>420</v>
          </cell>
        </row>
        <row r="422">
          <cell r="A422">
            <v>421</v>
          </cell>
        </row>
        <row r="423">
          <cell r="A423">
            <v>422</v>
          </cell>
        </row>
        <row r="424">
          <cell r="A424">
            <v>423</v>
          </cell>
        </row>
        <row r="425">
          <cell r="A425">
            <v>424</v>
          </cell>
        </row>
        <row r="426">
          <cell r="A426">
            <v>425</v>
          </cell>
        </row>
        <row r="427">
          <cell r="A427">
            <v>426</v>
          </cell>
        </row>
        <row r="428">
          <cell r="A428">
            <v>427</v>
          </cell>
        </row>
        <row r="429">
          <cell r="A429">
            <v>428</v>
          </cell>
        </row>
        <row r="430">
          <cell r="A430">
            <v>429</v>
          </cell>
        </row>
        <row r="431">
          <cell r="A431">
            <v>430</v>
          </cell>
        </row>
        <row r="432">
          <cell r="A432">
            <v>431</v>
          </cell>
        </row>
        <row r="433">
          <cell r="A433">
            <v>432</v>
          </cell>
        </row>
        <row r="434">
          <cell r="A434">
            <v>433</v>
          </cell>
        </row>
        <row r="435">
          <cell r="A435">
            <v>434</v>
          </cell>
        </row>
        <row r="436">
          <cell r="A436">
            <v>435</v>
          </cell>
        </row>
        <row r="437">
          <cell r="A437">
            <v>436</v>
          </cell>
        </row>
        <row r="438">
          <cell r="A438">
            <v>437</v>
          </cell>
        </row>
        <row r="439">
          <cell r="A439">
            <v>438</v>
          </cell>
        </row>
        <row r="440">
          <cell r="A440">
            <v>439</v>
          </cell>
        </row>
        <row r="441">
          <cell r="A441">
            <v>440</v>
          </cell>
        </row>
        <row r="442">
          <cell r="A442">
            <v>441</v>
          </cell>
        </row>
        <row r="443">
          <cell r="A443">
            <v>442</v>
          </cell>
        </row>
        <row r="444">
          <cell r="A444">
            <v>443</v>
          </cell>
        </row>
        <row r="445">
          <cell r="A445">
            <v>444</v>
          </cell>
        </row>
        <row r="446">
          <cell r="A446">
            <v>445</v>
          </cell>
        </row>
        <row r="447">
          <cell r="A447">
            <v>446</v>
          </cell>
        </row>
        <row r="448">
          <cell r="A448">
            <v>447</v>
          </cell>
        </row>
        <row r="449">
          <cell r="A449">
            <v>448</v>
          </cell>
        </row>
        <row r="450">
          <cell r="A450">
            <v>449</v>
          </cell>
        </row>
        <row r="451">
          <cell r="A451">
            <v>450</v>
          </cell>
        </row>
        <row r="452">
          <cell r="A452">
            <v>451</v>
          </cell>
        </row>
        <row r="453">
          <cell r="A453">
            <v>452</v>
          </cell>
        </row>
        <row r="454">
          <cell r="A454">
            <v>453</v>
          </cell>
        </row>
        <row r="455">
          <cell r="A455">
            <v>454</v>
          </cell>
        </row>
        <row r="456">
          <cell r="A456">
            <v>455</v>
          </cell>
        </row>
        <row r="457">
          <cell r="A457">
            <v>456</v>
          </cell>
        </row>
        <row r="458">
          <cell r="A458">
            <v>457</v>
          </cell>
        </row>
        <row r="459">
          <cell r="A459">
            <v>458</v>
          </cell>
        </row>
        <row r="460">
          <cell r="A460">
            <v>459</v>
          </cell>
        </row>
        <row r="461">
          <cell r="A461">
            <v>460</v>
          </cell>
        </row>
        <row r="462">
          <cell r="A462">
            <v>461</v>
          </cell>
        </row>
        <row r="463">
          <cell r="A463">
            <v>462</v>
          </cell>
        </row>
        <row r="464">
          <cell r="A464">
            <v>463</v>
          </cell>
        </row>
        <row r="465">
          <cell r="A465">
            <v>464</v>
          </cell>
        </row>
        <row r="466">
          <cell r="A466">
            <v>465</v>
          </cell>
        </row>
        <row r="467">
          <cell r="A467">
            <v>466</v>
          </cell>
        </row>
        <row r="468">
          <cell r="A468">
            <v>467</v>
          </cell>
        </row>
        <row r="469">
          <cell r="A469">
            <v>468</v>
          </cell>
        </row>
        <row r="470">
          <cell r="A470">
            <v>469</v>
          </cell>
        </row>
        <row r="471">
          <cell r="A471">
            <v>470</v>
          </cell>
        </row>
        <row r="472">
          <cell r="A472">
            <v>471</v>
          </cell>
        </row>
        <row r="473">
          <cell r="A473">
            <v>472</v>
          </cell>
        </row>
        <row r="474">
          <cell r="A474">
            <v>473</v>
          </cell>
        </row>
        <row r="475">
          <cell r="A475">
            <v>474</v>
          </cell>
        </row>
        <row r="476">
          <cell r="A476">
            <v>475</v>
          </cell>
        </row>
        <row r="477">
          <cell r="A477">
            <v>476</v>
          </cell>
        </row>
        <row r="478">
          <cell r="A478">
            <v>477</v>
          </cell>
        </row>
        <row r="479">
          <cell r="A479">
            <v>478</v>
          </cell>
        </row>
        <row r="480">
          <cell r="A480">
            <v>479</v>
          </cell>
        </row>
        <row r="481">
          <cell r="A481">
            <v>480</v>
          </cell>
        </row>
        <row r="482">
          <cell r="A482">
            <v>481</v>
          </cell>
        </row>
        <row r="483">
          <cell r="A483">
            <v>482</v>
          </cell>
        </row>
        <row r="484">
          <cell r="A484">
            <v>483</v>
          </cell>
        </row>
        <row r="485">
          <cell r="A485">
            <v>484</v>
          </cell>
        </row>
        <row r="486">
          <cell r="A486">
            <v>485</v>
          </cell>
        </row>
        <row r="487">
          <cell r="A487">
            <v>486</v>
          </cell>
        </row>
        <row r="488">
          <cell r="A488">
            <v>487</v>
          </cell>
        </row>
        <row r="489">
          <cell r="A489">
            <v>488</v>
          </cell>
        </row>
        <row r="490">
          <cell r="A490">
            <v>489</v>
          </cell>
        </row>
        <row r="491">
          <cell r="A491">
            <v>490</v>
          </cell>
        </row>
        <row r="492">
          <cell r="A492">
            <v>491</v>
          </cell>
        </row>
        <row r="493">
          <cell r="A493">
            <v>492</v>
          </cell>
        </row>
        <row r="494">
          <cell r="A494">
            <v>493</v>
          </cell>
        </row>
        <row r="495">
          <cell r="A495">
            <v>494</v>
          </cell>
        </row>
        <row r="496">
          <cell r="A496">
            <v>495</v>
          </cell>
        </row>
        <row r="497">
          <cell r="A497">
            <v>496</v>
          </cell>
        </row>
        <row r="498">
          <cell r="A498">
            <v>497</v>
          </cell>
        </row>
        <row r="499">
          <cell r="A499">
            <v>498</v>
          </cell>
        </row>
        <row r="500">
          <cell r="A500">
            <v>499</v>
          </cell>
        </row>
        <row r="501">
          <cell r="A501">
            <v>500</v>
          </cell>
        </row>
        <row r="502">
          <cell r="A502">
            <v>501</v>
          </cell>
        </row>
        <row r="503">
          <cell r="A503">
            <v>502</v>
          </cell>
        </row>
        <row r="504">
          <cell r="A504">
            <v>503</v>
          </cell>
        </row>
        <row r="505">
          <cell r="A505">
            <v>504</v>
          </cell>
        </row>
        <row r="506">
          <cell r="A506">
            <v>505</v>
          </cell>
        </row>
        <row r="507">
          <cell r="A507">
            <v>506</v>
          </cell>
        </row>
        <row r="508">
          <cell r="A508">
            <v>507</v>
          </cell>
        </row>
        <row r="509">
          <cell r="A509">
            <v>508</v>
          </cell>
        </row>
        <row r="510">
          <cell r="A510">
            <v>509</v>
          </cell>
        </row>
        <row r="511">
          <cell r="A511">
            <v>510</v>
          </cell>
        </row>
        <row r="512">
          <cell r="A512">
            <v>511</v>
          </cell>
        </row>
        <row r="513">
          <cell r="A513">
            <v>512</v>
          </cell>
        </row>
        <row r="514">
          <cell r="A514">
            <v>513</v>
          </cell>
        </row>
        <row r="515">
          <cell r="A515">
            <v>514</v>
          </cell>
        </row>
        <row r="516">
          <cell r="A516">
            <v>515</v>
          </cell>
        </row>
        <row r="517">
          <cell r="A517">
            <v>516</v>
          </cell>
        </row>
        <row r="518">
          <cell r="A518">
            <v>517</v>
          </cell>
        </row>
        <row r="519">
          <cell r="A519">
            <v>518</v>
          </cell>
        </row>
        <row r="520">
          <cell r="A520">
            <v>519</v>
          </cell>
        </row>
        <row r="521">
          <cell r="A521">
            <v>520</v>
          </cell>
        </row>
        <row r="522">
          <cell r="A522">
            <v>521</v>
          </cell>
        </row>
        <row r="523">
          <cell r="A523">
            <v>522</v>
          </cell>
        </row>
        <row r="524">
          <cell r="A524">
            <v>523</v>
          </cell>
        </row>
        <row r="525">
          <cell r="A525">
            <v>524</v>
          </cell>
        </row>
        <row r="526">
          <cell r="A526">
            <v>525</v>
          </cell>
        </row>
        <row r="527">
          <cell r="A527">
            <v>526</v>
          </cell>
        </row>
        <row r="528">
          <cell r="A528">
            <v>527</v>
          </cell>
        </row>
        <row r="529">
          <cell r="A529">
            <v>528</v>
          </cell>
        </row>
        <row r="530">
          <cell r="A530">
            <v>529</v>
          </cell>
        </row>
        <row r="531">
          <cell r="A531">
            <v>530</v>
          </cell>
        </row>
        <row r="532">
          <cell r="A532">
            <v>531</v>
          </cell>
        </row>
        <row r="533">
          <cell r="A533">
            <v>532</v>
          </cell>
        </row>
        <row r="534">
          <cell r="A534">
            <v>533</v>
          </cell>
        </row>
        <row r="535">
          <cell r="A535">
            <v>534</v>
          </cell>
        </row>
        <row r="536">
          <cell r="A536">
            <v>535</v>
          </cell>
        </row>
        <row r="537">
          <cell r="A537">
            <v>536</v>
          </cell>
        </row>
        <row r="538">
          <cell r="A538">
            <v>537</v>
          </cell>
        </row>
        <row r="539">
          <cell r="A539">
            <v>538</v>
          </cell>
        </row>
        <row r="540">
          <cell r="A540">
            <v>539</v>
          </cell>
        </row>
        <row r="541">
          <cell r="A541">
            <v>540</v>
          </cell>
        </row>
        <row r="542">
          <cell r="A542">
            <v>541</v>
          </cell>
        </row>
        <row r="543">
          <cell r="A543">
            <v>542</v>
          </cell>
        </row>
        <row r="544">
          <cell r="A544">
            <v>543</v>
          </cell>
        </row>
        <row r="545">
          <cell r="A545">
            <v>544</v>
          </cell>
        </row>
        <row r="546">
          <cell r="A546">
            <v>545</v>
          </cell>
        </row>
        <row r="547">
          <cell r="A547">
            <v>546</v>
          </cell>
        </row>
        <row r="548">
          <cell r="A548">
            <v>547</v>
          </cell>
        </row>
        <row r="549">
          <cell r="A549">
            <v>548</v>
          </cell>
        </row>
        <row r="550">
          <cell r="A550">
            <v>549</v>
          </cell>
        </row>
        <row r="551">
          <cell r="A551">
            <v>550</v>
          </cell>
        </row>
        <row r="552">
          <cell r="A552">
            <v>551</v>
          </cell>
        </row>
        <row r="553">
          <cell r="A553">
            <v>552</v>
          </cell>
        </row>
        <row r="554">
          <cell r="A554">
            <v>553</v>
          </cell>
        </row>
        <row r="555">
          <cell r="A555">
            <v>554</v>
          </cell>
        </row>
        <row r="556">
          <cell r="A556">
            <v>555</v>
          </cell>
        </row>
        <row r="557">
          <cell r="A557">
            <v>556</v>
          </cell>
        </row>
        <row r="558">
          <cell r="A558">
            <v>557</v>
          </cell>
        </row>
        <row r="559">
          <cell r="A559">
            <v>558</v>
          </cell>
        </row>
        <row r="560">
          <cell r="A560">
            <v>559</v>
          </cell>
        </row>
        <row r="561">
          <cell r="A561">
            <v>560</v>
          </cell>
        </row>
        <row r="562">
          <cell r="A562">
            <v>561</v>
          </cell>
        </row>
        <row r="563">
          <cell r="A563">
            <v>562</v>
          </cell>
        </row>
        <row r="564">
          <cell r="A564">
            <v>563</v>
          </cell>
        </row>
        <row r="565">
          <cell r="A565">
            <v>564</v>
          </cell>
        </row>
        <row r="566">
          <cell r="A566">
            <v>565</v>
          </cell>
        </row>
        <row r="567">
          <cell r="A567">
            <v>566</v>
          </cell>
        </row>
        <row r="568">
          <cell r="A568">
            <v>567</v>
          </cell>
        </row>
        <row r="569">
          <cell r="A569">
            <v>568</v>
          </cell>
        </row>
        <row r="570">
          <cell r="A570">
            <v>569</v>
          </cell>
        </row>
        <row r="571">
          <cell r="A571">
            <v>570</v>
          </cell>
        </row>
        <row r="572">
          <cell r="A572">
            <v>571</v>
          </cell>
        </row>
        <row r="573">
          <cell r="A573">
            <v>572</v>
          </cell>
        </row>
        <row r="574">
          <cell r="A574">
            <v>573</v>
          </cell>
        </row>
        <row r="575">
          <cell r="A575">
            <v>574</v>
          </cell>
        </row>
        <row r="576">
          <cell r="A576">
            <v>575</v>
          </cell>
        </row>
        <row r="577">
          <cell r="A577">
            <v>576</v>
          </cell>
        </row>
        <row r="578">
          <cell r="A578">
            <v>577</v>
          </cell>
        </row>
        <row r="579">
          <cell r="A579">
            <v>578</v>
          </cell>
        </row>
        <row r="580">
          <cell r="A580">
            <v>579</v>
          </cell>
        </row>
        <row r="581">
          <cell r="A581">
            <v>580</v>
          </cell>
        </row>
        <row r="582">
          <cell r="A582">
            <v>581</v>
          </cell>
        </row>
        <row r="583">
          <cell r="A583">
            <v>582</v>
          </cell>
        </row>
        <row r="584">
          <cell r="A584">
            <v>583</v>
          </cell>
        </row>
        <row r="585">
          <cell r="A585">
            <v>584</v>
          </cell>
        </row>
        <row r="586">
          <cell r="A586">
            <v>585</v>
          </cell>
        </row>
        <row r="587">
          <cell r="A587">
            <v>586</v>
          </cell>
        </row>
        <row r="588">
          <cell r="A588">
            <v>587</v>
          </cell>
        </row>
        <row r="589">
          <cell r="A589">
            <v>588</v>
          </cell>
        </row>
        <row r="590">
          <cell r="A590">
            <v>589</v>
          </cell>
        </row>
        <row r="591">
          <cell r="A591">
            <v>590</v>
          </cell>
        </row>
        <row r="592">
          <cell r="A592">
            <v>591</v>
          </cell>
        </row>
        <row r="593">
          <cell r="A593">
            <v>592</v>
          </cell>
        </row>
        <row r="594">
          <cell r="A594">
            <v>593</v>
          </cell>
        </row>
        <row r="595">
          <cell r="A595">
            <v>594</v>
          </cell>
        </row>
        <row r="596">
          <cell r="A596">
            <v>595</v>
          </cell>
        </row>
        <row r="597">
          <cell r="A597">
            <v>596</v>
          </cell>
        </row>
        <row r="598">
          <cell r="A598">
            <v>597</v>
          </cell>
        </row>
        <row r="599">
          <cell r="A599">
            <v>598</v>
          </cell>
        </row>
        <row r="600">
          <cell r="A600">
            <v>599</v>
          </cell>
        </row>
        <row r="601">
          <cell r="A601">
            <v>600</v>
          </cell>
        </row>
        <row r="602">
          <cell r="A602">
            <v>601</v>
          </cell>
        </row>
        <row r="603">
          <cell r="A603">
            <v>602</v>
          </cell>
        </row>
        <row r="604">
          <cell r="A604">
            <v>603</v>
          </cell>
        </row>
        <row r="605">
          <cell r="A605">
            <v>604</v>
          </cell>
        </row>
        <row r="606">
          <cell r="A606">
            <v>605</v>
          </cell>
        </row>
        <row r="607">
          <cell r="A607">
            <v>606</v>
          </cell>
        </row>
        <row r="608">
          <cell r="A608">
            <v>607</v>
          </cell>
        </row>
        <row r="609">
          <cell r="A609">
            <v>608</v>
          </cell>
        </row>
        <row r="610">
          <cell r="A610">
            <v>609</v>
          </cell>
        </row>
      </sheetData>
      <sheetData sheetId="1"/>
      <sheetData sheetId="2"/>
      <sheetData sheetId="3"/>
      <sheetData sheetId="4">
        <row r="2">
          <cell r="A2" t="str">
            <v xml:space="preserve"> about </v>
          </cell>
        </row>
        <row r="3">
          <cell r="A3" t="str">
            <v xml:space="preserve"> after </v>
          </cell>
        </row>
        <row r="4">
          <cell r="A4" t="str">
            <v xml:space="preserve"> an </v>
          </cell>
        </row>
        <row r="5">
          <cell r="A5" t="str">
            <v xml:space="preserve"> and </v>
          </cell>
        </row>
        <row r="6">
          <cell r="A6" t="str">
            <v xml:space="preserve"> any </v>
          </cell>
        </row>
        <row r="7">
          <cell r="A7" t="str">
            <v xml:space="preserve"> as </v>
          </cell>
        </row>
        <row r="8">
          <cell r="A8" t="str">
            <v xml:space="preserve"> at </v>
          </cell>
        </row>
        <row r="9">
          <cell r="A9" t="str">
            <v xml:space="preserve"> be </v>
          </cell>
        </row>
        <row r="10">
          <cell r="A10" t="str">
            <v xml:space="preserve"> before </v>
          </cell>
        </row>
        <row r="11">
          <cell r="A11" t="str">
            <v xml:space="preserve"> behind </v>
          </cell>
        </row>
        <row r="12">
          <cell r="A12" t="str">
            <v xml:space="preserve"> but </v>
          </cell>
        </row>
        <row r="13">
          <cell r="A13" t="str">
            <v xml:space="preserve"> by </v>
          </cell>
        </row>
        <row r="14">
          <cell r="A14" t="str">
            <v xml:space="preserve"> for </v>
          </cell>
        </row>
        <row r="15">
          <cell r="A15" t="str">
            <v xml:space="preserve"> from </v>
          </cell>
        </row>
        <row r="16">
          <cell r="A16" t="str">
            <v xml:space="preserve"> has </v>
          </cell>
        </row>
        <row r="17">
          <cell r="A17" t="str">
            <v xml:space="preserve"> if </v>
          </cell>
        </row>
        <row r="18">
          <cell r="A18" t="str">
            <v xml:space="preserve"> in </v>
          </cell>
        </row>
        <row r="19">
          <cell r="A19" t="str">
            <v xml:space="preserve"> is </v>
          </cell>
        </row>
        <row r="20">
          <cell r="A20" t="str">
            <v xml:space="preserve"> nor </v>
          </cell>
        </row>
        <row r="21">
          <cell r="A21" t="str">
            <v xml:space="preserve"> of </v>
          </cell>
        </row>
        <row r="22">
          <cell r="A22" t="str">
            <v xml:space="preserve"> off </v>
          </cell>
        </row>
        <row r="23">
          <cell r="A23" t="str">
            <v xml:space="preserve"> on </v>
          </cell>
        </row>
        <row r="24">
          <cell r="A24" t="str">
            <v xml:space="preserve"> or </v>
          </cell>
        </row>
        <row r="25">
          <cell r="A25" t="str">
            <v xml:space="preserve"> over </v>
          </cell>
        </row>
        <row r="26">
          <cell r="A26" t="str">
            <v xml:space="preserve"> so </v>
          </cell>
        </row>
        <row r="27">
          <cell r="A27" t="str">
            <v xml:space="preserve"> that </v>
          </cell>
        </row>
        <row r="28">
          <cell r="A28" t="str">
            <v xml:space="preserve"> than </v>
          </cell>
        </row>
        <row r="29">
          <cell r="A29" t="str">
            <v xml:space="preserve"> this </v>
          </cell>
        </row>
        <row r="30">
          <cell r="A30" t="str">
            <v xml:space="preserve"> to </v>
          </cell>
        </row>
        <row r="31">
          <cell r="A31" t="str">
            <v xml:space="preserve"> upon </v>
          </cell>
        </row>
        <row r="32">
          <cell r="A32" t="str">
            <v xml:space="preserve"> with </v>
          </cell>
        </row>
        <row r="33">
          <cell r="A33" t="str">
            <v xml:space="preserve"> yet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D7523F-C062-4EB9-9A68-C7E1612BAFFB}">
  <sheetPr codeName="Sheet36"/>
  <dimension ref="A1:K731"/>
  <sheetViews>
    <sheetView tabSelected="1" workbookViewId="0"/>
  </sheetViews>
  <sheetFormatPr defaultRowHeight="15" x14ac:dyDescent="0.25"/>
  <cols>
    <col min="1" max="1" width="12.140625" customWidth="1"/>
    <col min="3" max="3" width="46.42578125" style="5" customWidth="1"/>
    <col min="4" max="4" width="46" style="5" customWidth="1"/>
    <col min="5" max="5" width="11.42578125" customWidth="1"/>
    <col min="6" max="6" width="15" customWidth="1"/>
  </cols>
  <sheetData>
    <row r="1" spans="1:11" ht="33.75" x14ac:dyDescent="0.25">
      <c r="A1" s="1" t="s">
        <v>0</v>
      </c>
      <c r="B1" s="1" t="s">
        <v>1</v>
      </c>
      <c r="C1" s="1" t="s">
        <v>2</v>
      </c>
      <c r="D1" s="1" t="s">
        <v>3</v>
      </c>
      <c r="E1" s="1" t="s">
        <v>4</v>
      </c>
      <c r="F1" s="1" t="s">
        <v>5</v>
      </c>
    </row>
    <row r="2" spans="1:11" ht="22.5" x14ac:dyDescent="0.25">
      <c r="A2" s="2">
        <v>2023</v>
      </c>
      <c r="B2" s="2" t="s">
        <v>6</v>
      </c>
      <c r="C2" s="3" t="s">
        <v>7</v>
      </c>
      <c r="D2" s="3" t="s">
        <v>8</v>
      </c>
      <c r="E2" s="2" t="s">
        <v>10</v>
      </c>
      <c r="F2" s="2" t="s">
        <v>10</v>
      </c>
      <c r="G2" t="s">
        <v>9</v>
      </c>
      <c r="H2" t="s">
        <v>9</v>
      </c>
      <c r="I2" t="s">
        <v>9</v>
      </c>
      <c r="J2" t="s">
        <v>9</v>
      </c>
      <c r="K2" t="s">
        <v>9</v>
      </c>
    </row>
    <row r="3" spans="1:11" s="4" customFormat="1" ht="22.5" x14ac:dyDescent="0.2">
      <c r="A3" s="2">
        <v>2023</v>
      </c>
      <c r="B3" s="2" t="s">
        <v>6</v>
      </c>
      <c r="C3" s="3" t="s">
        <v>947</v>
      </c>
      <c r="D3" s="3" t="s">
        <v>948</v>
      </c>
      <c r="E3" s="2" t="s">
        <v>10</v>
      </c>
      <c r="F3" s="2" t="s">
        <v>9</v>
      </c>
      <c r="G3" s="4" t="s">
        <v>9</v>
      </c>
      <c r="H3" s="4" t="s">
        <v>9</v>
      </c>
      <c r="I3" s="4" t="s">
        <v>9</v>
      </c>
      <c r="J3" s="4" t="s">
        <v>9</v>
      </c>
      <c r="K3" s="4" t="s">
        <v>9</v>
      </c>
    </row>
    <row r="4" spans="1:11" s="4" customFormat="1" ht="22.5" x14ac:dyDescent="0.2">
      <c r="A4" s="2">
        <v>2023</v>
      </c>
      <c r="B4" s="2" t="s">
        <v>6</v>
      </c>
      <c r="C4" s="3" t="s">
        <v>11</v>
      </c>
      <c r="D4" s="3" t="s">
        <v>12</v>
      </c>
      <c r="E4" s="2" t="s">
        <v>9</v>
      </c>
      <c r="F4" s="2" t="s">
        <v>10</v>
      </c>
      <c r="G4" s="4" t="s">
        <v>9</v>
      </c>
      <c r="H4" s="4" t="s">
        <v>9</v>
      </c>
      <c r="I4" s="4" t="s">
        <v>9</v>
      </c>
      <c r="J4" s="4" t="s">
        <v>9</v>
      </c>
      <c r="K4" s="4" t="s">
        <v>9</v>
      </c>
    </row>
    <row r="5" spans="1:11" s="4" customFormat="1" ht="22.5" x14ac:dyDescent="0.2">
      <c r="A5" s="2">
        <v>2023</v>
      </c>
      <c r="B5" s="2" t="s">
        <v>6</v>
      </c>
      <c r="C5" s="3" t="s">
        <v>13</v>
      </c>
      <c r="D5" s="3" t="s">
        <v>14</v>
      </c>
      <c r="E5" s="2" t="s">
        <v>9</v>
      </c>
      <c r="F5" s="2" t="s">
        <v>10</v>
      </c>
      <c r="G5" s="4" t="s">
        <v>9</v>
      </c>
      <c r="H5" s="4" t="s">
        <v>9</v>
      </c>
      <c r="I5" s="4" t="s">
        <v>9</v>
      </c>
      <c r="J5" s="4" t="s">
        <v>9</v>
      </c>
      <c r="K5" s="4" t="s">
        <v>9</v>
      </c>
    </row>
    <row r="6" spans="1:11" s="4" customFormat="1" ht="22.5" x14ac:dyDescent="0.2">
      <c r="A6" s="2">
        <v>2023</v>
      </c>
      <c r="B6" s="2" t="s">
        <v>6</v>
      </c>
      <c r="C6" s="3" t="s">
        <v>15</v>
      </c>
      <c r="D6" s="3" t="s">
        <v>16</v>
      </c>
      <c r="E6" s="2" t="s">
        <v>9</v>
      </c>
      <c r="F6" s="2" t="s">
        <v>10</v>
      </c>
      <c r="G6" s="4" t="s">
        <v>9</v>
      </c>
      <c r="H6" s="4" t="s">
        <v>9</v>
      </c>
      <c r="I6" s="4" t="s">
        <v>9</v>
      </c>
      <c r="J6" s="4" t="s">
        <v>9</v>
      </c>
      <c r="K6" s="4" t="s">
        <v>9</v>
      </c>
    </row>
    <row r="7" spans="1:11" s="4" customFormat="1" ht="11.25" x14ac:dyDescent="0.2">
      <c r="A7" s="2">
        <v>2023</v>
      </c>
      <c r="B7" s="2" t="s">
        <v>6</v>
      </c>
      <c r="C7" s="3" t="s">
        <v>17</v>
      </c>
      <c r="D7" s="3" t="s">
        <v>18</v>
      </c>
      <c r="E7" s="2" t="s">
        <v>9</v>
      </c>
      <c r="F7" s="2" t="s">
        <v>10</v>
      </c>
      <c r="G7" s="4" t="s">
        <v>9</v>
      </c>
      <c r="H7" s="4" t="s">
        <v>9</v>
      </c>
      <c r="I7" s="4" t="s">
        <v>9</v>
      </c>
      <c r="J7" s="4" t="s">
        <v>9</v>
      </c>
      <c r="K7" s="4" t="s">
        <v>9</v>
      </c>
    </row>
    <row r="8" spans="1:11" s="4" customFormat="1" ht="11.25" x14ac:dyDescent="0.2">
      <c r="A8" s="2">
        <v>2023</v>
      </c>
      <c r="B8" s="2" t="s">
        <v>6</v>
      </c>
      <c r="C8" s="3" t="s">
        <v>19</v>
      </c>
      <c r="D8" s="3" t="s">
        <v>20</v>
      </c>
      <c r="E8" s="2" t="s">
        <v>9</v>
      </c>
      <c r="F8" s="2" t="s">
        <v>10</v>
      </c>
      <c r="G8" s="4" t="s">
        <v>9</v>
      </c>
      <c r="H8" s="4" t="s">
        <v>9</v>
      </c>
      <c r="I8" s="4" t="s">
        <v>9</v>
      </c>
      <c r="J8" s="4" t="s">
        <v>9</v>
      </c>
      <c r="K8" s="4" t="s">
        <v>9</v>
      </c>
    </row>
    <row r="9" spans="1:11" s="4" customFormat="1" ht="33.75" x14ac:dyDescent="0.2">
      <c r="A9" s="2">
        <v>2023</v>
      </c>
      <c r="B9" s="2" t="s">
        <v>6</v>
      </c>
      <c r="C9" s="3" t="s">
        <v>21</v>
      </c>
      <c r="D9" s="3" t="s">
        <v>22</v>
      </c>
      <c r="E9" s="2" t="s">
        <v>9</v>
      </c>
      <c r="F9" s="2" t="s">
        <v>10</v>
      </c>
      <c r="G9" s="4" t="s">
        <v>9</v>
      </c>
      <c r="H9" s="4" t="s">
        <v>9</v>
      </c>
      <c r="I9" s="4" t="s">
        <v>9</v>
      </c>
      <c r="J9" s="4" t="s">
        <v>9</v>
      </c>
      <c r="K9" s="4" t="s">
        <v>9</v>
      </c>
    </row>
    <row r="10" spans="1:11" s="4" customFormat="1" ht="11.25" x14ac:dyDescent="0.2">
      <c r="A10" s="2">
        <v>2023</v>
      </c>
      <c r="B10" s="2" t="s">
        <v>6</v>
      </c>
      <c r="C10" s="3" t="s">
        <v>25</v>
      </c>
      <c r="D10" s="3" t="s">
        <v>26</v>
      </c>
      <c r="E10" s="2" t="s">
        <v>10</v>
      </c>
      <c r="F10" s="2" t="s">
        <v>9</v>
      </c>
      <c r="G10" s="4" t="s">
        <v>9</v>
      </c>
      <c r="H10" s="4" t="s">
        <v>9</v>
      </c>
      <c r="I10" s="4" t="s">
        <v>9</v>
      </c>
      <c r="J10" s="4" t="s">
        <v>9</v>
      </c>
      <c r="K10" s="4" t="s">
        <v>9</v>
      </c>
    </row>
    <row r="11" spans="1:11" s="4" customFormat="1" ht="22.5" x14ac:dyDescent="0.2">
      <c r="A11" s="2">
        <v>2023</v>
      </c>
      <c r="B11" s="2" t="s">
        <v>6</v>
      </c>
      <c r="C11" s="3" t="s">
        <v>27</v>
      </c>
      <c r="D11" s="3" t="s">
        <v>28</v>
      </c>
      <c r="E11" s="2" t="s">
        <v>9</v>
      </c>
      <c r="F11" s="2" t="s">
        <v>10</v>
      </c>
      <c r="G11" s="4" t="s">
        <v>9</v>
      </c>
      <c r="H11" s="4" t="s">
        <v>9</v>
      </c>
      <c r="I11" s="4" t="s">
        <v>9</v>
      </c>
      <c r="J11" s="4" t="s">
        <v>9</v>
      </c>
      <c r="K11" s="4" t="s">
        <v>9</v>
      </c>
    </row>
    <row r="12" spans="1:11" s="4" customFormat="1" ht="11.25" x14ac:dyDescent="0.2">
      <c r="A12" s="2">
        <v>2023</v>
      </c>
      <c r="B12" s="2" t="s">
        <v>6</v>
      </c>
      <c r="C12" s="3" t="s">
        <v>90</v>
      </c>
      <c r="D12" s="3" t="s">
        <v>91</v>
      </c>
      <c r="E12" s="2" t="s">
        <v>10</v>
      </c>
      <c r="F12" s="2" t="s">
        <v>9</v>
      </c>
      <c r="G12" s="4" t="s">
        <v>9</v>
      </c>
      <c r="H12" s="4" t="s">
        <v>9</v>
      </c>
      <c r="I12" s="4" t="s">
        <v>9</v>
      </c>
      <c r="J12" s="4" t="s">
        <v>9</v>
      </c>
      <c r="K12" s="4" t="s">
        <v>9</v>
      </c>
    </row>
    <row r="13" spans="1:11" s="4" customFormat="1" ht="11.25" x14ac:dyDescent="0.2">
      <c r="A13" s="2">
        <v>2023</v>
      </c>
      <c r="B13" s="2" t="s">
        <v>6</v>
      </c>
      <c r="C13" s="3" t="s">
        <v>23</v>
      </c>
      <c r="D13" s="3" t="s">
        <v>24</v>
      </c>
      <c r="E13" s="2" t="s">
        <v>10</v>
      </c>
      <c r="F13" s="2" t="s">
        <v>9</v>
      </c>
      <c r="G13" s="4" t="s">
        <v>9</v>
      </c>
      <c r="H13" s="4" t="s">
        <v>9</v>
      </c>
      <c r="I13" s="4" t="s">
        <v>9</v>
      </c>
      <c r="J13" s="4" t="s">
        <v>9</v>
      </c>
      <c r="K13" s="4" t="s">
        <v>9</v>
      </c>
    </row>
    <row r="14" spans="1:11" s="4" customFormat="1" ht="11.25" x14ac:dyDescent="0.2">
      <c r="A14" s="2">
        <v>2023</v>
      </c>
      <c r="B14" s="2" t="s">
        <v>6</v>
      </c>
      <c r="C14" s="3" t="s">
        <v>29</v>
      </c>
      <c r="D14" s="3" t="s">
        <v>30</v>
      </c>
      <c r="E14" s="2" t="s">
        <v>9</v>
      </c>
      <c r="F14" s="2" t="s">
        <v>10</v>
      </c>
      <c r="G14" s="4" t="s">
        <v>9</v>
      </c>
      <c r="H14" s="4" t="s">
        <v>9</v>
      </c>
      <c r="I14" s="4" t="s">
        <v>9</v>
      </c>
      <c r="J14" s="4" t="s">
        <v>9</v>
      </c>
      <c r="K14" s="4" t="s">
        <v>9</v>
      </c>
    </row>
    <row r="15" spans="1:11" s="4" customFormat="1" ht="11.25" x14ac:dyDescent="0.2">
      <c r="A15" s="2">
        <v>2023</v>
      </c>
      <c r="B15" s="2" t="s">
        <v>6</v>
      </c>
      <c r="C15" s="3" t="s">
        <v>31</v>
      </c>
      <c r="D15" s="3" t="s">
        <v>32</v>
      </c>
      <c r="E15" s="2" t="s">
        <v>9</v>
      </c>
      <c r="F15" s="2" t="s">
        <v>10</v>
      </c>
      <c r="G15" s="4" t="s">
        <v>9</v>
      </c>
      <c r="H15" s="4" t="s">
        <v>9</v>
      </c>
      <c r="I15" s="4" t="s">
        <v>9</v>
      </c>
      <c r="J15" s="4" t="s">
        <v>9</v>
      </c>
      <c r="K15" s="4" t="s">
        <v>9</v>
      </c>
    </row>
    <row r="16" spans="1:11" s="4" customFormat="1" ht="11.25" x14ac:dyDescent="0.2">
      <c r="A16" s="2">
        <v>2023</v>
      </c>
      <c r="B16" s="2" t="s">
        <v>6</v>
      </c>
      <c r="C16" s="3" t="s">
        <v>33</v>
      </c>
      <c r="D16" s="3" t="s">
        <v>34</v>
      </c>
      <c r="E16" s="2" t="s">
        <v>9</v>
      </c>
      <c r="F16" s="2" t="s">
        <v>10</v>
      </c>
      <c r="G16" s="4" t="s">
        <v>9</v>
      </c>
      <c r="H16" s="4" t="s">
        <v>9</v>
      </c>
      <c r="I16" s="4" t="s">
        <v>9</v>
      </c>
      <c r="J16" s="4" t="s">
        <v>9</v>
      </c>
      <c r="K16" s="4" t="s">
        <v>9</v>
      </c>
    </row>
    <row r="17" spans="1:11" s="4" customFormat="1" ht="11.25" x14ac:dyDescent="0.2">
      <c r="A17" s="2">
        <v>2023</v>
      </c>
      <c r="B17" s="2" t="s">
        <v>6</v>
      </c>
      <c r="C17" s="3" t="s">
        <v>35</v>
      </c>
      <c r="D17" s="3" t="s">
        <v>36</v>
      </c>
      <c r="E17" s="2" t="s">
        <v>9</v>
      </c>
      <c r="F17" s="2" t="s">
        <v>10</v>
      </c>
      <c r="G17" s="4" t="s">
        <v>9</v>
      </c>
      <c r="H17" s="4" t="s">
        <v>9</v>
      </c>
      <c r="I17" s="4" t="s">
        <v>9</v>
      </c>
      <c r="J17" s="4" t="s">
        <v>9</v>
      </c>
      <c r="K17" s="4" t="s">
        <v>9</v>
      </c>
    </row>
    <row r="18" spans="1:11" s="4" customFormat="1" ht="11.25" x14ac:dyDescent="0.2">
      <c r="A18" s="2">
        <v>2023</v>
      </c>
      <c r="B18" s="2" t="s">
        <v>6</v>
      </c>
      <c r="C18" s="3" t="s">
        <v>37</v>
      </c>
      <c r="D18" s="3" t="s">
        <v>38</v>
      </c>
      <c r="E18" s="2" t="s">
        <v>10</v>
      </c>
      <c r="F18" s="2" t="s">
        <v>10</v>
      </c>
      <c r="G18" s="4" t="s">
        <v>9</v>
      </c>
      <c r="H18" s="4" t="s">
        <v>9</v>
      </c>
      <c r="I18" s="4" t="s">
        <v>9</v>
      </c>
      <c r="J18" s="4" t="s">
        <v>9</v>
      </c>
      <c r="K18" s="4" t="s">
        <v>9</v>
      </c>
    </row>
    <row r="19" spans="1:11" s="4" customFormat="1" ht="11.25" x14ac:dyDescent="0.2">
      <c r="A19" s="2">
        <v>2023</v>
      </c>
      <c r="B19" s="2" t="s">
        <v>6</v>
      </c>
      <c r="C19" s="3" t="s">
        <v>39</v>
      </c>
      <c r="D19" s="3" t="s">
        <v>40</v>
      </c>
      <c r="E19" s="2" t="s">
        <v>9</v>
      </c>
      <c r="F19" s="2" t="s">
        <v>10</v>
      </c>
      <c r="G19" s="4" t="s">
        <v>9</v>
      </c>
      <c r="H19" s="4" t="s">
        <v>9</v>
      </c>
      <c r="I19" s="4" t="s">
        <v>9</v>
      </c>
      <c r="J19" s="4" t="s">
        <v>9</v>
      </c>
      <c r="K19" s="4" t="s">
        <v>9</v>
      </c>
    </row>
    <row r="20" spans="1:11" s="4" customFormat="1" ht="11.25" x14ac:dyDescent="0.2">
      <c r="A20" s="2">
        <v>2023</v>
      </c>
      <c r="B20" s="2" t="s">
        <v>6</v>
      </c>
      <c r="C20" s="3" t="s">
        <v>41</v>
      </c>
      <c r="D20" s="3" t="s">
        <v>42</v>
      </c>
      <c r="E20" s="2" t="s">
        <v>9</v>
      </c>
      <c r="F20" s="2" t="s">
        <v>10</v>
      </c>
      <c r="G20" s="4" t="s">
        <v>9</v>
      </c>
      <c r="H20" s="4" t="s">
        <v>9</v>
      </c>
      <c r="I20" s="4" t="s">
        <v>9</v>
      </c>
      <c r="J20" s="4" t="s">
        <v>9</v>
      </c>
      <c r="K20" s="4" t="s">
        <v>9</v>
      </c>
    </row>
    <row r="21" spans="1:11" s="4" customFormat="1" ht="11.25" x14ac:dyDescent="0.2">
      <c r="A21" s="2">
        <v>2023</v>
      </c>
      <c r="B21" s="2" t="s">
        <v>6</v>
      </c>
      <c r="C21" s="3" t="s">
        <v>43</v>
      </c>
      <c r="D21" s="3" t="s">
        <v>44</v>
      </c>
      <c r="E21" s="2" t="s">
        <v>9</v>
      </c>
      <c r="F21" s="2" t="s">
        <v>10</v>
      </c>
      <c r="G21" s="4" t="s">
        <v>9</v>
      </c>
      <c r="H21" s="4" t="s">
        <v>9</v>
      </c>
      <c r="I21" s="4" t="s">
        <v>9</v>
      </c>
      <c r="J21" s="4" t="s">
        <v>9</v>
      </c>
      <c r="K21" s="4" t="s">
        <v>9</v>
      </c>
    </row>
    <row r="22" spans="1:11" s="4" customFormat="1" ht="11.25" x14ac:dyDescent="0.2">
      <c r="A22" s="2">
        <v>2023</v>
      </c>
      <c r="B22" s="2" t="s">
        <v>6</v>
      </c>
      <c r="C22" s="3" t="s">
        <v>45</v>
      </c>
      <c r="D22" s="3" t="s">
        <v>46</v>
      </c>
      <c r="E22" s="2" t="s">
        <v>9</v>
      </c>
      <c r="F22" s="2" t="s">
        <v>10</v>
      </c>
      <c r="G22" s="4" t="s">
        <v>9</v>
      </c>
      <c r="H22" s="4" t="s">
        <v>9</v>
      </c>
      <c r="I22" s="4" t="s">
        <v>9</v>
      </c>
      <c r="J22" s="4" t="s">
        <v>9</v>
      </c>
      <c r="K22" s="4" t="s">
        <v>9</v>
      </c>
    </row>
    <row r="23" spans="1:11" s="4" customFormat="1" ht="22.5" x14ac:dyDescent="0.2">
      <c r="A23" s="2">
        <v>2023</v>
      </c>
      <c r="B23" s="2" t="s">
        <v>6</v>
      </c>
      <c r="C23" s="3" t="s">
        <v>47</v>
      </c>
      <c r="D23" s="3" t="s">
        <v>48</v>
      </c>
      <c r="E23" s="2" t="s">
        <v>10</v>
      </c>
      <c r="F23" s="2" t="s">
        <v>10</v>
      </c>
      <c r="G23" s="4" t="s">
        <v>9</v>
      </c>
      <c r="H23" s="4" t="s">
        <v>9</v>
      </c>
      <c r="I23" s="4" t="s">
        <v>9</v>
      </c>
      <c r="J23" s="4" t="s">
        <v>9</v>
      </c>
      <c r="K23" s="4" t="s">
        <v>9</v>
      </c>
    </row>
    <row r="24" spans="1:11" s="4" customFormat="1" ht="11.25" x14ac:dyDescent="0.2">
      <c r="A24" s="2">
        <v>2023</v>
      </c>
      <c r="B24" s="2" t="s">
        <v>6</v>
      </c>
      <c r="C24" s="3" t="s">
        <v>49</v>
      </c>
      <c r="D24" s="3" t="s">
        <v>50</v>
      </c>
      <c r="E24" s="2" t="s">
        <v>9</v>
      </c>
      <c r="F24" s="2" t="s">
        <v>10</v>
      </c>
      <c r="G24" s="4" t="s">
        <v>9</v>
      </c>
      <c r="H24" s="4" t="s">
        <v>9</v>
      </c>
      <c r="I24" s="4" t="s">
        <v>9</v>
      </c>
      <c r="J24" s="4" t="s">
        <v>9</v>
      </c>
      <c r="K24" s="4" t="s">
        <v>9</v>
      </c>
    </row>
    <row r="25" spans="1:11" s="4" customFormat="1" ht="11.25" x14ac:dyDescent="0.2">
      <c r="A25" s="2">
        <v>2023</v>
      </c>
      <c r="B25" s="2" t="s">
        <v>6</v>
      </c>
      <c r="C25" s="3" t="s">
        <v>51</v>
      </c>
      <c r="D25" s="3" t="s">
        <v>52</v>
      </c>
      <c r="E25" s="2" t="s">
        <v>9</v>
      </c>
      <c r="F25" s="2" t="s">
        <v>10</v>
      </c>
      <c r="G25" s="4" t="s">
        <v>9</v>
      </c>
      <c r="H25" s="4" t="s">
        <v>9</v>
      </c>
      <c r="I25" s="4" t="s">
        <v>9</v>
      </c>
      <c r="J25" s="4" t="s">
        <v>9</v>
      </c>
      <c r="K25" s="4" t="s">
        <v>9</v>
      </c>
    </row>
    <row r="26" spans="1:11" s="4" customFormat="1" ht="11.25" x14ac:dyDescent="0.2">
      <c r="A26" s="2">
        <v>2023</v>
      </c>
      <c r="B26" s="2" t="s">
        <v>6</v>
      </c>
      <c r="C26" s="3" t="s">
        <v>53</v>
      </c>
      <c r="D26" s="3" t="s">
        <v>54</v>
      </c>
      <c r="E26" s="2" t="s">
        <v>9</v>
      </c>
      <c r="F26" s="2" t="s">
        <v>10</v>
      </c>
      <c r="G26" s="4" t="s">
        <v>9</v>
      </c>
      <c r="H26" s="4" t="s">
        <v>9</v>
      </c>
      <c r="I26" s="4" t="s">
        <v>9</v>
      </c>
      <c r="J26" s="4" t="s">
        <v>9</v>
      </c>
      <c r="K26" s="4" t="s">
        <v>9</v>
      </c>
    </row>
    <row r="27" spans="1:11" s="4" customFormat="1" ht="11.25" x14ac:dyDescent="0.2">
      <c r="A27" s="2">
        <v>2023</v>
      </c>
      <c r="B27" s="2" t="s">
        <v>6</v>
      </c>
      <c r="C27" s="3" t="s">
        <v>55</v>
      </c>
      <c r="D27" s="3" t="s">
        <v>56</v>
      </c>
      <c r="E27" s="2" t="s">
        <v>9</v>
      </c>
      <c r="F27" s="2" t="s">
        <v>10</v>
      </c>
      <c r="G27" s="4" t="s">
        <v>9</v>
      </c>
      <c r="H27" s="4" t="s">
        <v>9</v>
      </c>
      <c r="I27" s="4" t="s">
        <v>9</v>
      </c>
      <c r="J27" s="4" t="s">
        <v>9</v>
      </c>
      <c r="K27" s="4" t="s">
        <v>9</v>
      </c>
    </row>
    <row r="28" spans="1:11" s="4" customFormat="1" ht="11.25" x14ac:dyDescent="0.2">
      <c r="A28" s="2">
        <v>2023</v>
      </c>
      <c r="B28" s="2" t="s">
        <v>6</v>
      </c>
      <c r="C28" s="3" t="s">
        <v>57</v>
      </c>
      <c r="D28" s="3" t="s">
        <v>58</v>
      </c>
      <c r="E28" s="2" t="s">
        <v>9</v>
      </c>
      <c r="F28" s="2" t="s">
        <v>10</v>
      </c>
      <c r="G28" s="4" t="s">
        <v>9</v>
      </c>
      <c r="H28" s="4" t="s">
        <v>9</v>
      </c>
      <c r="I28" s="4" t="s">
        <v>9</v>
      </c>
      <c r="J28" s="4" t="s">
        <v>9</v>
      </c>
      <c r="K28" s="4" t="s">
        <v>9</v>
      </c>
    </row>
    <row r="29" spans="1:11" s="4" customFormat="1" ht="11.25" x14ac:dyDescent="0.2">
      <c r="A29" s="2">
        <v>2023</v>
      </c>
      <c r="B29" s="2" t="s">
        <v>6</v>
      </c>
      <c r="C29" s="3" t="s">
        <v>59</v>
      </c>
      <c r="D29" s="3" t="s">
        <v>60</v>
      </c>
      <c r="E29" s="2" t="s">
        <v>9</v>
      </c>
      <c r="F29" s="2" t="s">
        <v>10</v>
      </c>
      <c r="G29" s="4" t="s">
        <v>9</v>
      </c>
      <c r="H29" s="4" t="s">
        <v>9</v>
      </c>
      <c r="I29" s="4" t="s">
        <v>9</v>
      </c>
      <c r="J29" s="4" t="s">
        <v>9</v>
      </c>
      <c r="K29" s="4" t="s">
        <v>9</v>
      </c>
    </row>
    <row r="30" spans="1:11" s="4" customFormat="1" ht="11.25" x14ac:dyDescent="0.2">
      <c r="A30" s="2">
        <v>2023</v>
      </c>
      <c r="B30" s="2" t="s">
        <v>6</v>
      </c>
      <c r="C30" s="3" t="s">
        <v>61</v>
      </c>
      <c r="D30" s="3" t="s">
        <v>62</v>
      </c>
      <c r="E30" s="2" t="s">
        <v>9</v>
      </c>
      <c r="F30" s="2" t="s">
        <v>10</v>
      </c>
      <c r="G30" s="4" t="s">
        <v>9</v>
      </c>
      <c r="H30" s="4" t="s">
        <v>9</v>
      </c>
      <c r="I30" s="4" t="s">
        <v>9</v>
      </c>
      <c r="J30" s="4" t="s">
        <v>9</v>
      </c>
      <c r="K30" s="4" t="s">
        <v>9</v>
      </c>
    </row>
    <row r="31" spans="1:11" s="4" customFormat="1" ht="11.25" x14ac:dyDescent="0.2">
      <c r="A31" s="2">
        <v>2023</v>
      </c>
      <c r="B31" s="2" t="s">
        <v>6</v>
      </c>
      <c r="C31" s="3" t="s">
        <v>63</v>
      </c>
      <c r="D31" s="3" t="s">
        <v>64</v>
      </c>
      <c r="E31" s="2" t="s">
        <v>9</v>
      </c>
      <c r="F31" s="2" t="s">
        <v>10</v>
      </c>
      <c r="G31" s="4" t="s">
        <v>9</v>
      </c>
      <c r="H31" s="4" t="s">
        <v>9</v>
      </c>
      <c r="I31" s="4" t="s">
        <v>9</v>
      </c>
      <c r="J31" s="4" t="s">
        <v>9</v>
      </c>
      <c r="K31" s="4" t="s">
        <v>9</v>
      </c>
    </row>
    <row r="32" spans="1:11" s="4" customFormat="1" ht="11.25" x14ac:dyDescent="0.2">
      <c r="A32" s="2">
        <v>2023</v>
      </c>
      <c r="B32" s="2" t="s">
        <v>6</v>
      </c>
      <c r="C32" s="3" t="s">
        <v>65</v>
      </c>
      <c r="D32" s="3" t="s">
        <v>66</v>
      </c>
      <c r="E32" s="2" t="s">
        <v>9</v>
      </c>
      <c r="F32" s="2" t="s">
        <v>10</v>
      </c>
      <c r="G32" s="4" t="s">
        <v>9</v>
      </c>
      <c r="H32" s="4" t="s">
        <v>9</v>
      </c>
      <c r="I32" s="4" t="s">
        <v>9</v>
      </c>
      <c r="J32" s="4" t="s">
        <v>9</v>
      </c>
      <c r="K32" s="4" t="s">
        <v>9</v>
      </c>
    </row>
    <row r="33" spans="1:11" s="4" customFormat="1" ht="22.5" x14ac:dyDescent="0.2">
      <c r="A33" s="2">
        <v>2023</v>
      </c>
      <c r="B33" s="2" t="s">
        <v>6</v>
      </c>
      <c r="C33" s="3" t="s">
        <v>67</v>
      </c>
      <c r="D33" s="3" t="s">
        <v>68</v>
      </c>
      <c r="E33" s="2" t="s">
        <v>10</v>
      </c>
      <c r="F33" s="2" t="s">
        <v>9</v>
      </c>
      <c r="G33" s="4" t="s">
        <v>9</v>
      </c>
      <c r="H33" s="4" t="s">
        <v>9</v>
      </c>
      <c r="I33" s="4" t="s">
        <v>9</v>
      </c>
      <c r="J33" s="4" t="s">
        <v>9</v>
      </c>
      <c r="K33" s="4" t="s">
        <v>9</v>
      </c>
    </row>
    <row r="34" spans="1:11" s="4" customFormat="1" ht="22.5" x14ac:dyDescent="0.2">
      <c r="A34" s="2">
        <v>2023</v>
      </c>
      <c r="B34" s="2" t="s">
        <v>6</v>
      </c>
      <c r="C34" s="3" t="s">
        <v>69</v>
      </c>
      <c r="D34" s="3" t="s">
        <v>70</v>
      </c>
      <c r="E34" s="2" t="s">
        <v>9</v>
      </c>
      <c r="F34" s="2" t="s">
        <v>10</v>
      </c>
      <c r="G34" s="4" t="s">
        <v>9</v>
      </c>
      <c r="H34" s="4" t="s">
        <v>9</v>
      </c>
      <c r="I34" s="4" t="s">
        <v>9</v>
      </c>
      <c r="J34" s="4" t="s">
        <v>9</v>
      </c>
      <c r="K34" s="4" t="s">
        <v>9</v>
      </c>
    </row>
    <row r="35" spans="1:11" s="4" customFormat="1" ht="11.25" x14ac:dyDescent="0.2">
      <c r="A35" s="2">
        <v>2023</v>
      </c>
      <c r="B35" s="2" t="s">
        <v>6</v>
      </c>
      <c r="C35" s="3" t="s">
        <v>71</v>
      </c>
      <c r="D35" s="3" t="s">
        <v>72</v>
      </c>
      <c r="E35" s="2" t="s">
        <v>10</v>
      </c>
      <c r="F35" s="2" t="s">
        <v>10</v>
      </c>
      <c r="G35" s="4" t="s">
        <v>9</v>
      </c>
      <c r="H35" s="4" t="s">
        <v>9</v>
      </c>
      <c r="I35" s="4" t="s">
        <v>9</v>
      </c>
      <c r="J35" s="4" t="s">
        <v>9</v>
      </c>
      <c r="K35" s="4" t="s">
        <v>9</v>
      </c>
    </row>
    <row r="36" spans="1:11" s="4" customFormat="1" ht="11.25" x14ac:dyDescent="0.2">
      <c r="A36" s="2">
        <v>2023</v>
      </c>
      <c r="B36" s="2" t="s">
        <v>6</v>
      </c>
      <c r="C36" s="3" t="s">
        <v>73</v>
      </c>
      <c r="D36" s="3" t="s">
        <v>74</v>
      </c>
      <c r="E36" s="2" t="s">
        <v>10</v>
      </c>
      <c r="F36" s="2" t="s">
        <v>9</v>
      </c>
      <c r="G36" s="4" t="s">
        <v>9</v>
      </c>
      <c r="H36" s="4" t="s">
        <v>9</v>
      </c>
      <c r="I36" s="4" t="s">
        <v>9</v>
      </c>
      <c r="J36" s="4" t="s">
        <v>9</v>
      </c>
      <c r="K36" s="4" t="s">
        <v>9</v>
      </c>
    </row>
    <row r="37" spans="1:11" s="4" customFormat="1" ht="11.25" x14ac:dyDescent="0.2">
      <c r="A37" s="2">
        <v>2023</v>
      </c>
      <c r="B37" s="2" t="s">
        <v>6</v>
      </c>
      <c r="C37" s="3" t="s">
        <v>77</v>
      </c>
      <c r="D37" s="3" t="s">
        <v>78</v>
      </c>
      <c r="E37" s="2" t="s">
        <v>10</v>
      </c>
      <c r="F37" s="2" t="s">
        <v>9</v>
      </c>
      <c r="G37" s="4" t="s">
        <v>9</v>
      </c>
      <c r="H37" s="4" t="s">
        <v>9</v>
      </c>
      <c r="I37" s="4" t="s">
        <v>9</v>
      </c>
      <c r="J37" s="4" t="s">
        <v>9</v>
      </c>
      <c r="K37" s="4" t="s">
        <v>9</v>
      </c>
    </row>
    <row r="38" spans="1:11" s="4" customFormat="1" ht="11.25" x14ac:dyDescent="0.2">
      <c r="A38" s="2">
        <v>2023</v>
      </c>
      <c r="B38" s="2" t="s">
        <v>79</v>
      </c>
      <c r="C38" s="3" t="s">
        <v>80</v>
      </c>
      <c r="D38" s="3" t="s">
        <v>81</v>
      </c>
      <c r="E38" s="2" t="s">
        <v>10</v>
      </c>
      <c r="F38" s="2" t="s">
        <v>9</v>
      </c>
      <c r="G38" s="4" t="s">
        <v>9</v>
      </c>
      <c r="H38" s="4" t="s">
        <v>9</v>
      </c>
      <c r="I38" s="4" t="s">
        <v>9</v>
      </c>
      <c r="J38" s="4" t="s">
        <v>9</v>
      </c>
      <c r="K38" s="4" t="s">
        <v>9</v>
      </c>
    </row>
    <row r="39" spans="1:11" s="4" customFormat="1" ht="22.5" x14ac:dyDescent="0.2">
      <c r="A39" s="2">
        <v>2023</v>
      </c>
      <c r="B39" s="2" t="s">
        <v>6</v>
      </c>
      <c r="C39" s="3" t="s">
        <v>82</v>
      </c>
      <c r="D39" s="3" t="s">
        <v>83</v>
      </c>
      <c r="E39" s="2" t="s">
        <v>10</v>
      </c>
      <c r="F39" s="2" t="s">
        <v>9</v>
      </c>
      <c r="G39" s="4" t="s">
        <v>9</v>
      </c>
      <c r="H39" s="4" t="s">
        <v>9</v>
      </c>
      <c r="I39" s="4" t="s">
        <v>9</v>
      </c>
      <c r="J39" s="4" t="s">
        <v>9</v>
      </c>
      <c r="K39" s="4" t="s">
        <v>9</v>
      </c>
    </row>
    <row r="40" spans="1:11" s="4" customFormat="1" ht="11.25" x14ac:dyDescent="0.2">
      <c r="A40" s="2">
        <v>2023</v>
      </c>
      <c r="B40" s="2" t="s">
        <v>6</v>
      </c>
      <c r="C40" s="3" t="s">
        <v>84</v>
      </c>
      <c r="D40" s="3" t="s">
        <v>85</v>
      </c>
      <c r="E40" s="2" t="s">
        <v>10</v>
      </c>
      <c r="F40" s="2" t="s">
        <v>10</v>
      </c>
      <c r="G40" s="4" t="s">
        <v>9</v>
      </c>
      <c r="H40" s="4" t="s">
        <v>9</v>
      </c>
      <c r="I40" s="4" t="s">
        <v>9</v>
      </c>
      <c r="J40" s="4" t="s">
        <v>9</v>
      </c>
      <c r="K40" s="4" t="s">
        <v>9</v>
      </c>
    </row>
    <row r="41" spans="1:11" s="4" customFormat="1" ht="11.25" x14ac:dyDescent="0.2">
      <c r="A41" s="2">
        <v>2023</v>
      </c>
      <c r="B41" s="2" t="s">
        <v>6</v>
      </c>
      <c r="C41" s="3" t="s">
        <v>92</v>
      </c>
      <c r="D41" s="3" t="s">
        <v>93</v>
      </c>
      <c r="E41" s="2" t="s">
        <v>9</v>
      </c>
      <c r="F41" s="2" t="s">
        <v>10</v>
      </c>
      <c r="G41" s="4" t="s">
        <v>9</v>
      </c>
      <c r="H41" s="4" t="s">
        <v>9</v>
      </c>
      <c r="I41" s="4" t="s">
        <v>9</v>
      </c>
      <c r="J41" s="4" t="s">
        <v>9</v>
      </c>
      <c r="K41" s="4" t="s">
        <v>9</v>
      </c>
    </row>
    <row r="42" spans="1:11" s="4" customFormat="1" ht="11.25" x14ac:dyDescent="0.2">
      <c r="A42" s="2">
        <v>2023</v>
      </c>
      <c r="B42" s="2" t="s">
        <v>6</v>
      </c>
      <c r="C42" s="3" t="s">
        <v>94</v>
      </c>
      <c r="D42" s="3" t="s">
        <v>95</v>
      </c>
      <c r="E42" s="2" t="s">
        <v>9</v>
      </c>
      <c r="F42" s="2" t="s">
        <v>10</v>
      </c>
      <c r="G42" s="4" t="s">
        <v>9</v>
      </c>
      <c r="H42" s="4" t="s">
        <v>9</v>
      </c>
      <c r="I42" s="4" t="s">
        <v>9</v>
      </c>
      <c r="J42" s="4" t="s">
        <v>9</v>
      </c>
      <c r="K42" s="4" t="s">
        <v>9</v>
      </c>
    </row>
    <row r="43" spans="1:11" s="4" customFormat="1" ht="11.25" x14ac:dyDescent="0.2">
      <c r="A43" s="2">
        <v>2023</v>
      </c>
      <c r="B43" s="2" t="s">
        <v>6</v>
      </c>
      <c r="C43" s="3" t="s">
        <v>98</v>
      </c>
      <c r="D43" s="3" t="s">
        <v>99</v>
      </c>
      <c r="E43" s="2" t="s">
        <v>10</v>
      </c>
      <c r="F43" s="2" t="s">
        <v>10</v>
      </c>
      <c r="G43" s="4" t="s">
        <v>9</v>
      </c>
      <c r="H43" s="4" t="s">
        <v>9</v>
      </c>
      <c r="I43" s="4" t="s">
        <v>9</v>
      </c>
      <c r="J43" s="4" t="s">
        <v>9</v>
      </c>
      <c r="K43" s="4" t="s">
        <v>9</v>
      </c>
    </row>
    <row r="44" spans="1:11" s="4" customFormat="1" ht="22.5" x14ac:dyDescent="0.2">
      <c r="A44" s="2">
        <v>2023</v>
      </c>
      <c r="B44" s="2" t="s">
        <v>6</v>
      </c>
      <c r="C44" s="3" t="s">
        <v>100</v>
      </c>
      <c r="D44" s="3" t="s">
        <v>101</v>
      </c>
      <c r="E44" s="2" t="s">
        <v>10</v>
      </c>
      <c r="F44" s="2" t="s">
        <v>10</v>
      </c>
      <c r="G44" s="4" t="s">
        <v>9</v>
      </c>
      <c r="H44" s="4" t="s">
        <v>9</v>
      </c>
      <c r="I44" s="4" t="s">
        <v>9</v>
      </c>
      <c r="J44" s="4" t="s">
        <v>9</v>
      </c>
      <c r="K44" s="4" t="s">
        <v>9</v>
      </c>
    </row>
    <row r="45" spans="1:11" s="4" customFormat="1" ht="11.25" x14ac:dyDescent="0.2">
      <c r="A45" s="2">
        <v>2023</v>
      </c>
      <c r="B45" s="2" t="s">
        <v>6</v>
      </c>
      <c r="C45" s="3" t="s">
        <v>102</v>
      </c>
      <c r="D45" s="3" t="s">
        <v>102</v>
      </c>
      <c r="E45" s="2" t="s">
        <v>10</v>
      </c>
      <c r="F45" s="2" t="s">
        <v>9</v>
      </c>
      <c r="G45" s="4" t="s">
        <v>9</v>
      </c>
      <c r="H45" s="4" t="s">
        <v>9</v>
      </c>
      <c r="I45" s="4" t="s">
        <v>9</v>
      </c>
      <c r="J45" s="4" t="s">
        <v>9</v>
      </c>
      <c r="K45" s="4" t="s">
        <v>9</v>
      </c>
    </row>
    <row r="46" spans="1:11" s="4" customFormat="1" ht="22.5" x14ac:dyDescent="0.2">
      <c r="A46" s="2">
        <v>2023</v>
      </c>
      <c r="B46" s="2" t="s">
        <v>6</v>
      </c>
      <c r="C46" s="3" t="s">
        <v>137</v>
      </c>
      <c r="D46" s="3" t="s">
        <v>138</v>
      </c>
      <c r="E46" s="2" t="s">
        <v>10</v>
      </c>
      <c r="F46" s="2" t="s">
        <v>10</v>
      </c>
      <c r="G46" s="4" t="s">
        <v>9</v>
      </c>
      <c r="H46" s="4" t="s">
        <v>9</v>
      </c>
      <c r="I46" s="4" t="s">
        <v>9</v>
      </c>
      <c r="J46" s="4" t="s">
        <v>9</v>
      </c>
      <c r="K46" s="4" t="s">
        <v>9</v>
      </c>
    </row>
    <row r="47" spans="1:11" s="4" customFormat="1" ht="11.25" x14ac:dyDescent="0.2">
      <c r="A47" s="2">
        <v>2023</v>
      </c>
      <c r="B47" s="2" t="s">
        <v>6</v>
      </c>
      <c r="C47" s="3" t="s">
        <v>139</v>
      </c>
      <c r="D47" s="3" t="s">
        <v>140</v>
      </c>
      <c r="E47" s="2" t="s">
        <v>9</v>
      </c>
      <c r="F47" s="2" t="s">
        <v>10</v>
      </c>
      <c r="G47" s="4" t="s">
        <v>9</v>
      </c>
      <c r="H47" s="4" t="s">
        <v>9</v>
      </c>
      <c r="I47" s="4" t="s">
        <v>9</v>
      </c>
      <c r="J47" s="4" t="s">
        <v>9</v>
      </c>
      <c r="K47" s="4" t="s">
        <v>9</v>
      </c>
    </row>
    <row r="48" spans="1:11" s="4" customFormat="1" ht="11.25" x14ac:dyDescent="0.2">
      <c r="A48" s="2">
        <v>2023</v>
      </c>
      <c r="B48" s="2" t="s">
        <v>6</v>
      </c>
      <c r="C48" s="3" t="s">
        <v>145</v>
      </c>
      <c r="D48" s="3" t="s">
        <v>146</v>
      </c>
      <c r="E48" s="2" t="s">
        <v>9</v>
      </c>
      <c r="F48" s="2" t="s">
        <v>10</v>
      </c>
      <c r="G48" s="4" t="s">
        <v>9</v>
      </c>
      <c r="H48" s="4" t="s">
        <v>9</v>
      </c>
      <c r="I48" s="4" t="s">
        <v>9</v>
      </c>
      <c r="J48" s="4" t="s">
        <v>9</v>
      </c>
      <c r="K48" s="4" t="s">
        <v>9</v>
      </c>
    </row>
    <row r="49" spans="1:11" s="4" customFormat="1" ht="22.5" x14ac:dyDescent="0.2">
      <c r="A49" s="2">
        <v>2023</v>
      </c>
      <c r="B49" s="2" t="s">
        <v>6</v>
      </c>
      <c r="C49" s="3" t="s">
        <v>143</v>
      </c>
      <c r="D49" s="3" t="s">
        <v>144</v>
      </c>
      <c r="E49" s="2" t="s">
        <v>9</v>
      </c>
      <c r="F49" s="2" t="s">
        <v>10</v>
      </c>
      <c r="G49" s="4" t="s">
        <v>9</v>
      </c>
      <c r="H49" s="4" t="s">
        <v>9</v>
      </c>
      <c r="I49" s="4" t="s">
        <v>9</v>
      </c>
      <c r="J49" s="4" t="s">
        <v>9</v>
      </c>
      <c r="K49" s="4" t="s">
        <v>9</v>
      </c>
    </row>
    <row r="50" spans="1:11" s="4" customFormat="1" ht="11.25" x14ac:dyDescent="0.2">
      <c r="A50" s="2">
        <v>2023</v>
      </c>
      <c r="B50" s="2" t="s">
        <v>6</v>
      </c>
      <c r="C50" s="3" t="s">
        <v>147</v>
      </c>
      <c r="D50" s="3" t="s">
        <v>147</v>
      </c>
      <c r="E50" s="2" t="s">
        <v>10</v>
      </c>
      <c r="F50" s="2" t="s">
        <v>9</v>
      </c>
      <c r="G50" s="4" t="s">
        <v>9</v>
      </c>
      <c r="H50" s="4" t="s">
        <v>9</v>
      </c>
      <c r="I50" s="4" t="s">
        <v>9</v>
      </c>
      <c r="J50" s="4" t="s">
        <v>9</v>
      </c>
      <c r="K50" s="4" t="s">
        <v>9</v>
      </c>
    </row>
    <row r="51" spans="1:11" s="4" customFormat="1" ht="11.25" x14ac:dyDescent="0.2">
      <c r="A51" s="2">
        <v>2023</v>
      </c>
      <c r="B51" s="2" t="s">
        <v>6</v>
      </c>
      <c r="C51" s="3" t="s">
        <v>148</v>
      </c>
      <c r="D51" s="3" t="s">
        <v>149</v>
      </c>
      <c r="E51" s="2" t="s">
        <v>10</v>
      </c>
      <c r="F51" s="2" t="s">
        <v>9</v>
      </c>
      <c r="G51" s="4" t="s">
        <v>9</v>
      </c>
      <c r="H51" s="4" t="s">
        <v>9</v>
      </c>
      <c r="I51" s="4" t="s">
        <v>9</v>
      </c>
      <c r="J51" s="4" t="s">
        <v>9</v>
      </c>
      <c r="K51" s="4" t="s">
        <v>9</v>
      </c>
    </row>
    <row r="52" spans="1:11" s="4" customFormat="1" ht="11.25" x14ac:dyDescent="0.2">
      <c r="A52" s="2">
        <v>2023</v>
      </c>
      <c r="B52" s="2" t="s">
        <v>6</v>
      </c>
      <c r="C52" s="3" t="s">
        <v>150</v>
      </c>
      <c r="D52" s="3" t="s">
        <v>151</v>
      </c>
      <c r="E52" s="2" t="s">
        <v>10</v>
      </c>
      <c r="F52" s="2" t="s">
        <v>9</v>
      </c>
      <c r="G52" s="4" t="s">
        <v>9</v>
      </c>
      <c r="H52" s="4" t="s">
        <v>9</v>
      </c>
      <c r="I52" s="4" t="s">
        <v>9</v>
      </c>
      <c r="J52" s="4" t="s">
        <v>9</v>
      </c>
      <c r="K52" s="4" t="s">
        <v>9</v>
      </c>
    </row>
    <row r="53" spans="1:11" s="4" customFormat="1" ht="11.25" x14ac:dyDescent="0.2">
      <c r="A53" s="2">
        <v>2023</v>
      </c>
      <c r="B53" s="2" t="s">
        <v>6</v>
      </c>
      <c r="C53" s="3" t="s">
        <v>154</v>
      </c>
      <c r="D53" s="3" t="s">
        <v>155</v>
      </c>
      <c r="E53" s="2" t="s">
        <v>10</v>
      </c>
      <c r="F53" s="2" t="s">
        <v>10</v>
      </c>
      <c r="G53" s="4" t="s">
        <v>9</v>
      </c>
      <c r="H53" s="4" t="s">
        <v>9</v>
      </c>
      <c r="I53" s="4" t="s">
        <v>9</v>
      </c>
      <c r="J53" s="4" t="s">
        <v>9</v>
      </c>
      <c r="K53" s="4" t="s">
        <v>9</v>
      </c>
    </row>
    <row r="54" spans="1:11" s="4" customFormat="1" ht="11.25" x14ac:dyDescent="0.2">
      <c r="A54" s="2">
        <v>2023</v>
      </c>
      <c r="B54" s="2" t="s">
        <v>6</v>
      </c>
      <c r="C54" s="3" t="s">
        <v>152</v>
      </c>
      <c r="D54" s="3" t="s">
        <v>153</v>
      </c>
      <c r="E54" s="2" t="s">
        <v>10</v>
      </c>
      <c r="F54" s="2" t="s">
        <v>9</v>
      </c>
      <c r="G54" s="4" t="s">
        <v>9</v>
      </c>
      <c r="H54" s="4" t="s">
        <v>9</v>
      </c>
      <c r="I54" s="4" t="s">
        <v>9</v>
      </c>
      <c r="J54" s="4" t="s">
        <v>9</v>
      </c>
      <c r="K54" s="4" t="s">
        <v>9</v>
      </c>
    </row>
    <row r="55" spans="1:11" s="4" customFormat="1" ht="11.25" x14ac:dyDescent="0.2">
      <c r="A55" s="2">
        <v>2023</v>
      </c>
      <c r="B55" s="2" t="s">
        <v>6</v>
      </c>
      <c r="C55" s="3" t="s">
        <v>75</v>
      </c>
      <c r="D55" s="3" t="s">
        <v>76</v>
      </c>
      <c r="E55" s="2" t="s">
        <v>10</v>
      </c>
      <c r="F55" s="2" t="s">
        <v>9</v>
      </c>
      <c r="G55" s="4" t="s">
        <v>9</v>
      </c>
      <c r="H55" s="4" t="s">
        <v>9</v>
      </c>
      <c r="I55" s="4" t="s">
        <v>9</v>
      </c>
      <c r="J55" s="4" t="s">
        <v>9</v>
      </c>
      <c r="K55" s="4" t="s">
        <v>9</v>
      </c>
    </row>
    <row r="56" spans="1:11" s="4" customFormat="1" ht="11.25" x14ac:dyDescent="0.2">
      <c r="A56" s="2">
        <v>2023</v>
      </c>
      <c r="B56" s="2" t="s">
        <v>6</v>
      </c>
      <c r="C56" s="3" t="s">
        <v>156</v>
      </c>
      <c r="D56" s="3" t="s">
        <v>157</v>
      </c>
      <c r="E56" s="2" t="s">
        <v>10</v>
      </c>
      <c r="F56" s="2" t="s">
        <v>9</v>
      </c>
      <c r="G56" s="4" t="s">
        <v>9</v>
      </c>
      <c r="H56" s="4" t="s">
        <v>9</v>
      </c>
      <c r="I56" s="4" t="s">
        <v>9</v>
      </c>
      <c r="J56" s="4" t="s">
        <v>9</v>
      </c>
      <c r="K56" s="4" t="s">
        <v>9</v>
      </c>
    </row>
    <row r="57" spans="1:11" s="4" customFormat="1" ht="11.25" x14ac:dyDescent="0.2">
      <c r="A57" s="2">
        <v>2023</v>
      </c>
      <c r="B57" s="2" t="s">
        <v>6</v>
      </c>
      <c r="C57" s="3" t="s">
        <v>1365</v>
      </c>
      <c r="D57" s="3" t="s">
        <v>1366</v>
      </c>
      <c r="E57" s="2" t="s">
        <v>10</v>
      </c>
      <c r="F57" s="2" t="s">
        <v>9</v>
      </c>
      <c r="G57" s="4" t="s">
        <v>9</v>
      </c>
      <c r="H57" s="4" t="s">
        <v>9</v>
      </c>
      <c r="I57" s="4" t="s">
        <v>9</v>
      </c>
      <c r="J57" s="4" t="s">
        <v>9</v>
      </c>
      <c r="K57" s="4" t="s">
        <v>9</v>
      </c>
    </row>
    <row r="58" spans="1:11" s="4" customFormat="1" ht="11.25" x14ac:dyDescent="0.2">
      <c r="A58" s="2">
        <v>2023</v>
      </c>
      <c r="B58" s="2" t="s">
        <v>6</v>
      </c>
      <c r="C58" s="3" t="s">
        <v>158</v>
      </c>
      <c r="D58" s="3" t="s">
        <v>159</v>
      </c>
      <c r="E58" s="2" t="s">
        <v>10</v>
      </c>
      <c r="F58" s="2" t="s">
        <v>9</v>
      </c>
      <c r="G58" s="4" t="s">
        <v>9</v>
      </c>
      <c r="H58" s="4" t="s">
        <v>9</v>
      </c>
      <c r="I58" s="4" t="s">
        <v>9</v>
      </c>
      <c r="J58" s="4" t="s">
        <v>9</v>
      </c>
      <c r="K58" s="4" t="s">
        <v>9</v>
      </c>
    </row>
    <row r="59" spans="1:11" s="4" customFormat="1" ht="11.25" x14ac:dyDescent="0.2">
      <c r="A59" s="2">
        <v>2023</v>
      </c>
      <c r="B59" s="2" t="s">
        <v>6</v>
      </c>
      <c r="C59" s="3" t="s">
        <v>160</v>
      </c>
      <c r="D59" s="3" t="s">
        <v>161</v>
      </c>
      <c r="E59" s="2" t="s">
        <v>9</v>
      </c>
      <c r="F59" s="2" t="s">
        <v>10</v>
      </c>
      <c r="G59" s="4" t="s">
        <v>9</v>
      </c>
      <c r="H59" s="4" t="s">
        <v>9</v>
      </c>
      <c r="I59" s="4" t="s">
        <v>9</v>
      </c>
      <c r="J59" s="4" t="s">
        <v>9</v>
      </c>
      <c r="K59" s="4" t="s">
        <v>9</v>
      </c>
    </row>
    <row r="60" spans="1:11" s="4" customFormat="1" ht="11.25" x14ac:dyDescent="0.2">
      <c r="A60" s="2">
        <v>2023</v>
      </c>
      <c r="B60" s="2" t="s">
        <v>6</v>
      </c>
      <c r="C60" s="3" t="s">
        <v>162</v>
      </c>
      <c r="D60" s="3" t="s">
        <v>163</v>
      </c>
      <c r="E60" s="2" t="s">
        <v>9</v>
      </c>
      <c r="F60" s="2" t="s">
        <v>10</v>
      </c>
      <c r="G60" s="4" t="s">
        <v>9</v>
      </c>
      <c r="H60" s="4" t="s">
        <v>9</v>
      </c>
      <c r="I60" s="4" t="s">
        <v>9</v>
      </c>
      <c r="J60" s="4" t="s">
        <v>9</v>
      </c>
      <c r="K60" s="4" t="s">
        <v>9</v>
      </c>
    </row>
    <row r="61" spans="1:11" s="4" customFormat="1" ht="11.25" x14ac:dyDescent="0.2">
      <c r="A61" s="2">
        <v>2023</v>
      </c>
      <c r="B61" s="2" t="s">
        <v>6</v>
      </c>
      <c r="C61" s="3" t="s">
        <v>164</v>
      </c>
      <c r="D61" s="3" t="s">
        <v>165</v>
      </c>
      <c r="E61" s="2" t="s">
        <v>9</v>
      </c>
      <c r="F61" s="2" t="s">
        <v>10</v>
      </c>
      <c r="G61" s="4" t="s">
        <v>9</v>
      </c>
      <c r="H61" s="4" t="s">
        <v>9</v>
      </c>
      <c r="I61" s="4" t="s">
        <v>9</v>
      </c>
      <c r="J61" s="4" t="s">
        <v>9</v>
      </c>
      <c r="K61" s="4" t="s">
        <v>9</v>
      </c>
    </row>
    <row r="62" spans="1:11" s="4" customFormat="1" ht="11.25" x14ac:dyDescent="0.2">
      <c r="A62" s="2">
        <v>2023</v>
      </c>
      <c r="B62" s="2" t="s">
        <v>6</v>
      </c>
      <c r="C62" s="3" t="s">
        <v>166</v>
      </c>
      <c r="D62" s="3" t="s">
        <v>167</v>
      </c>
      <c r="E62" s="2" t="s">
        <v>10</v>
      </c>
      <c r="F62" s="2" t="s">
        <v>10</v>
      </c>
      <c r="G62" s="4" t="s">
        <v>9</v>
      </c>
      <c r="H62" s="4" t="s">
        <v>9</v>
      </c>
      <c r="I62" s="4" t="s">
        <v>9</v>
      </c>
      <c r="J62" s="4" t="s">
        <v>9</v>
      </c>
      <c r="K62" s="4" t="s">
        <v>9</v>
      </c>
    </row>
    <row r="63" spans="1:11" s="4" customFormat="1" ht="22.5" x14ac:dyDescent="0.2">
      <c r="A63" s="2">
        <v>2023</v>
      </c>
      <c r="B63" s="2" t="s">
        <v>6</v>
      </c>
      <c r="C63" s="3" t="s">
        <v>1447</v>
      </c>
      <c r="D63" s="3" t="s">
        <v>1448</v>
      </c>
      <c r="E63" s="2" t="s">
        <v>10</v>
      </c>
      <c r="F63" s="2" t="s">
        <v>10</v>
      </c>
      <c r="G63" s="4" t="s">
        <v>9</v>
      </c>
      <c r="H63" s="4" t="s">
        <v>9</v>
      </c>
      <c r="I63" s="4" t="s">
        <v>9</v>
      </c>
      <c r="J63" s="4" t="s">
        <v>9</v>
      </c>
      <c r="K63" s="4" t="s">
        <v>9</v>
      </c>
    </row>
    <row r="64" spans="1:11" s="4" customFormat="1" ht="22.5" x14ac:dyDescent="0.2">
      <c r="A64" s="2">
        <v>2023</v>
      </c>
      <c r="B64" s="2" t="s">
        <v>6</v>
      </c>
      <c r="C64" s="3" t="s">
        <v>96</v>
      </c>
      <c r="D64" s="3" t="s">
        <v>97</v>
      </c>
      <c r="E64" s="2" t="s">
        <v>10</v>
      </c>
      <c r="F64" s="2" t="s">
        <v>9</v>
      </c>
      <c r="G64" s="4" t="s">
        <v>9</v>
      </c>
      <c r="H64" s="4" t="s">
        <v>9</v>
      </c>
      <c r="I64" s="4" t="s">
        <v>9</v>
      </c>
      <c r="J64" s="4" t="s">
        <v>9</v>
      </c>
      <c r="K64" s="4" t="s">
        <v>9</v>
      </c>
    </row>
    <row r="65" spans="1:11" s="4" customFormat="1" ht="22.5" x14ac:dyDescent="0.2">
      <c r="A65" s="2">
        <v>2023</v>
      </c>
      <c r="B65" s="2" t="s">
        <v>6</v>
      </c>
      <c r="C65" s="3" t="s">
        <v>1275</v>
      </c>
      <c r="D65" s="3" t="s">
        <v>1276</v>
      </c>
      <c r="E65" s="2" t="s">
        <v>10</v>
      </c>
      <c r="F65" s="2" t="s">
        <v>10</v>
      </c>
      <c r="G65" s="4" t="s">
        <v>9</v>
      </c>
      <c r="H65" s="4" t="s">
        <v>9</v>
      </c>
      <c r="I65" s="4" t="s">
        <v>9</v>
      </c>
      <c r="J65" s="4" t="s">
        <v>9</v>
      </c>
      <c r="K65" s="4" t="s">
        <v>9</v>
      </c>
    </row>
    <row r="66" spans="1:11" s="4" customFormat="1" ht="22.5" x14ac:dyDescent="0.2">
      <c r="A66" s="2">
        <v>2023</v>
      </c>
      <c r="B66" s="2" t="s">
        <v>6</v>
      </c>
      <c r="C66" s="3" t="s">
        <v>1273</v>
      </c>
      <c r="D66" s="3" t="s">
        <v>1274</v>
      </c>
      <c r="E66" s="2" t="s">
        <v>10</v>
      </c>
      <c r="F66" s="2" t="s">
        <v>10</v>
      </c>
      <c r="G66" s="4" t="s">
        <v>9</v>
      </c>
      <c r="H66" s="4" t="s">
        <v>9</v>
      </c>
      <c r="I66" s="4" t="s">
        <v>9</v>
      </c>
      <c r="J66" s="4" t="s">
        <v>9</v>
      </c>
      <c r="K66" s="4" t="s">
        <v>9</v>
      </c>
    </row>
    <row r="67" spans="1:11" s="4" customFormat="1" ht="22.5" x14ac:dyDescent="0.2">
      <c r="A67" s="2">
        <v>2023</v>
      </c>
      <c r="B67" s="2" t="s">
        <v>6</v>
      </c>
      <c r="C67" s="3" t="s">
        <v>170</v>
      </c>
      <c r="D67" s="3" t="s">
        <v>171</v>
      </c>
      <c r="E67" s="2" t="s">
        <v>10</v>
      </c>
      <c r="F67" s="2" t="s">
        <v>10</v>
      </c>
      <c r="G67" s="4" t="s">
        <v>9</v>
      </c>
      <c r="H67" s="4" t="s">
        <v>9</v>
      </c>
      <c r="I67" s="4" t="s">
        <v>9</v>
      </c>
      <c r="J67" s="4" t="s">
        <v>9</v>
      </c>
      <c r="K67" s="4" t="s">
        <v>9</v>
      </c>
    </row>
    <row r="68" spans="1:11" s="4" customFormat="1" ht="33.75" x14ac:dyDescent="0.2">
      <c r="A68" s="2">
        <v>2023</v>
      </c>
      <c r="B68" s="2" t="s">
        <v>6</v>
      </c>
      <c r="C68" s="3" t="s">
        <v>168</v>
      </c>
      <c r="D68" s="3" t="s">
        <v>169</v>
      </c>
      <c r="E68" s="2" t="s">
        <v>10</v>
      </c>
      <c r="F68" s="2" t="s">
        <v>10</v>
      </c>
      <c r="G68" s="4" t="s">
        <v>9</v>
      </c>
      <c r="H68" s="4" t="s">
        <v>9</v>
      </c>
      <c r="I68" s="4" t="s">
        <v>9</v>
      </c>
      <c r="J68" s="4" t="s">
        <v>9</v>
      </c>
      <c r="K68" s="4" t="s">
        <v>9</v>
      </c>
    </row>
    <row r="69" spans="1:11" s="4" customFormat="1" ht="11.25" x14ac:dyDescent="0.2">
      <c r="A69" s="2">
        <v>2023</v>
      </c>
      <c r="B69" s="2" t="s">
        <v>6</v>
      </c>
      <c r="C69" s="3" t="s">
        <v>172</v>
      </c>
      <c r="D69" s="3" t="s">
        <v>173</v>
      </c>
      <c r="E69" s="2" t="s">
        <v>10</v>
      </c>
      <c r="F69" s="2" t="s">
        <v>10</v>
      </c>
      <c r="G69" s="4" t="s">
        <v>9</v>
      </c>
      <c r="H69" s="4" t="s">
        <v>9</v>
      </c>
      <c r="I69" s="4" t="s">
        <v>9</v>
      </c>
      <c r="J69" s="4" t="s">
        <v>9</v>
      </c>
      <c r="K69" s="4" t="s">
        <v>9</v>
      </c>
    </row>
    <row r="70" spans="1:11" s="4" customFormat="1" ht="11.25" x14ac:dyDescent="0.2">
      <c r="A70" s="2">
        <v>2023</v>
      </c>
      <c r="B70" s="2" t="s">
        <v>6</v>
      </c>
      <c r="C70" s="3" t="s">
        <v>927</v>
      </c>
      <c r="D70" s="3" t="s">
        <v>928</v>
      </c>
      <c r="E70" s="2" t="s">
        <v>10</v>
      </c>
      <c r="F70" s="2" t="s">
        <v>10</v>
      </c>
      <c r="G70" s="4" t="s">
        <v>9</v>
      </c>
      <c r="H70" s="4" t="s">
        <v>9</v>
      </c>
      <c r="I70" s="4" t="s">
        <v>9</v>
      </c>
      <c r="J70" s="4" t="s">
        <v>9</v>
      </c>
      <c r="K70" s="4" t="s">
        <v>9</v>
      </c>
    </row>
    <row r="71" spans="1:11" s="4" customFormat="1" ht="11.25" x14ac:dyDescent="0.2">
      <c r="A71" s="2">
        <v>2023</v>
      </c>
      <c r="B71" s="2" t="s">
        <v>6</v>
      </c>
      <c r="C71" s="3" t="s">
        <v>174</v>
      </c>
      <c r="D71" s="3" t="s">
        <v>175</v>
      </c>
      <c r="E71" s="2" t="s">
        <v>10</v>
      </c>
      <c r="F71" s="2" t="s">
        <v>9</v>
      </c>
      <c r="G71" s="4" t="s">
        <v>9</v>
      </c>
      <c r="H71" s="4" t="s">
        <v>9</v>
      </c>
      <c r="I71" s="4" t="s">
        <v>9</v>
      </c>
      <c r="J71" s="4" t="s">
        <v>9</v>
      </c>
      <c r="K71" s="4" t="s">
        <v>9</v>
      </c>
    </row>
    <row r="72" spans="1:11" s="4" customFormat="1" ht="11.25" x14ac:dyDescent="0.2">
      <c r="A72" s="2">
        <v>2023</v>
      </c>
      <c r="B72" s="2" t="s">
        <v>6</v>
      </c>
      <c r="C72" s="3" t="s">
        <v>176</v>
      </c>
      <c r="D72" s="3" t="s">
        <v>177</v>
      </c>
      <c r="E72" s="2" t="s">
        <v>10</v>
      </c>
      <c r="F72" s="2" t="s">
        <v>10</v>
      </c>
      <c r="G72" s="4" t="s">
        <v>9</v>
      </c>
      <c r="H72" s="4" t="s">
        <v>9</v>
      </c>
      <c r="I72" s="4" t="s">
        <v>9</v>
      </c>
      <c r="J72" s="4" t="s">
        <v>9</v>
      </c>
      <c r="K72" s="4" t="s">
        <v>9</v>
      </c>
    </row>
    <row r="73" spans="1:11" s="4" customFormat="1" ht="11.25" x14ac:dyDescent="0.2">
      <c r="A73" s="2">
        <v>2023</v>
      </c>
      <c r="B73" s="2" t="s">
        <v>6</v>
      </c>
      <c r="C73" s="3" t="s">
        <v>178</v>
      </c>
      <c r="D73" s="3" t="s">
        <v>179</v>
      </c>
      <c r="E73" s="2" t="s">
        <v>9</v>
      </c>
      <c r="F73" s="2" t="s">
        <v>10</v>
      </c>
      <c r="G73" s="4" t="s">
        <v>9</v>
      </c>
      <c r="H73" s="4" t="s">
        <v>9</v>
      </c>
      <c r="I73" s="4" t="s">
        <v>9</v>
      </c>
      <c r="J73" s="4" t="s">
        <v>9</v>
      </c>
      <c r="K73" s="4" t="s">
        <v>9</v>
      </c>
    </row>
    <row r="74" spans="1:11" s="4" customFormat="1" ht="11.25" x14ac:dyDescent="0.2">
      <c r="A74" s="2">
        <v>2023</v>
      </c>
      <c r="B74" s="2" t="s">
        <v>6</v>
      </c>
      <c r="C74" s="3" t="s">
        <v>180</v>
      </c>
      <c r="D74" s="3" t="s">
        <v>181</v>
      </c>
      <c r="E74" s="2" t="s">
        <v>10</v>
      </c>
      <c r="F74" s="2" t="s">
        <v>9</v>
      </c>
      <c r="G74" s="4" t="s">
        <v>9</v>
      </c>
      <c r="H74" s="4" t="s">
        <v>9</v>
      </c>
      <c r="I74" s="4" t="s">
        <v>9</v>
      </c>
      <c r="J74" s="4" t="s">
        <v>9</v>
      </c>
      <c r="K74" s="4" t="s">
        <v>9</v>
      </c>
    </row>
    <row r="75" spans="1:11" s="4" customFormat="1" ht="22.5" x14ac:dyDescent="0.2">
      <c r="A75" s="2">
        <v>2023</v>
      </c>
      <c r="B75" s="2" t="s">
        <v>6</v>
      </c>
      <c r="C75" s="3" t="s">
        <v>182</v>
      </c>
      <c r="D75" s="3" t="s">
        <v>183</v>
      </c>
      <c r="E75" s="2" t="s">
        <v>10</v>
      </c>
      <c r="F75" s="2" t="s">
        <v>9</v>
      </c>
      <c r="G75" s="4" t="s">
        <v>9</v>
      </c>
      <c r="H75" s="4" t="s">
        <v>9</v>
      </c>
      <c r="I75" s="4" t="s">
        <v>9</v>
      </c>
      <c r="J75" s="4" t="s">
        <v>9</v>
      </c>
      <c r="K75" s="4" t="s">
        <v>9</v>
      </c>
    </row>
    <row r="76" spans="1:11" s="4" customFormat="1" ht="11.25" x14ac:dyDescent="0.2">
      <c r="A76" s="2">
        <v>2023</v>
      </c>
      <c r="B76" s="2" t="s">
        <v>6</v>
      </c>
      <c r="C76" s="3" t="s">
        <v>184</v>
      </c>
      <c r="D76" s="3" t="s">
        <v>185</v>
      </c>
      <c r="E76" s="2" t="s">
        <v>10</v>
      </c>
      <c r="F76" s="2" t="s">
        <v>9</v>
      </c>
      <c r="G76" s="4" t="s">
        <v>9</v>
      </c>
      <c r="H76" s="4" t="s">
        <v>9</v>
      </c>
      <c r="I76" s="4" t="s">
        <v>9</v>
      </c>
      <c r="J76" s="4" t="s">
        <v>9</v>
      </c>
      <c r="K76" s="4" t="s">
        <v>9</v>
      </c>
    </row>
    <row r="77" spans="1:11" s="4" customFormat="1" ht="11.25" x14ac:dyDescent="0.2">
      <c r="A77" s="2">
        <v>2023</v>
      </c>
      <c r="B77" s="2" t="s">
        <v>6</v>
      </c>
      <c r="C77" s="3" t="s">
        <v>186</v>
      </c>
      <c r="D77" s="3" t="s">
        <v>187</v>
      </c>
      <c r="E77" s="2" t="s">
        <v>9</v>
      </c>
      <c r="F77" s="2" t="s">
        <v>10</v>
      </c>
      <c r="G77" s="4" t="s">
        <v>9</v>
      </c>
      <c r="H77" s="4" t="s">
        <v>9</v>
      </c>
      <c r="I77" s="4" t="s">
        <v>9</v>
      </c>
      <c r="J77" s="4" t="s">
        <v>9</v>
      </c>
      <c r="K77" s="4" t="s">
        <v>9</v>
      </c>
    </row>
    <row r="78" spans="1:11" s="4" customFormat="1" ht="22.5" x14ac:dyDescent="0.2">
      <c r="A78" s="2">
        <v>2023</v>
      </c>
      <c r="B78" s="2" t="s">
        <v>79</v>
      </c>
      <c r="C78" s="3" t="s">
        <v>188</v>
      </c>
      <c r="D78" s="3" t="s">
        <v>189</v>
      </c>
      <c r="E78" s="2" t="s">
        <v>10</v>
      </c>
      <c r="F78" s="2" t="s">
        <v>10</v>
      </c>
      <c r="G78" s="4" t="s">
        <v>9</v>
      </c>
      <c r="H78" s="4" t="s">
        <v>9</v>
      </c>
      <c r="I78" s="4" t="s">
        <v>9</v>
      </c>
      <c r="J78" s="4" t="s">
        <v>9</v>
      </c>
      <c r="K78" s="4" t="s">
        <v>9</v>
      </c>
    </row>
    <row r="79" spans="1:11" s="4" customFormat="1" ht="11.25" x14ac:dyDescent="0.2">
      <c r="A79" s="2">
        <v>2023</v>
      </c>
      <c r="B79" s="2" t="s">
        <v>6</v>
      </c>
      <c r="C79" s="3" t="s">
        <v>190</v>
      </c>
      <c r="D79" s="3" t="s">
        <v>191</v>
      </c>
      <c r="E79" s="2" t="s">
        <v>10</v>
      </c>
      <c r="F79" s="2" t="s">
        <v>10</v>
      </c>
      <c r="G79" s="4" t="s">
        <v>9</v>
      </c>
      <c r="H79" s="4" t="s">
        <v>9</v>
      </c>
      <c r="I79" s="4" t="s">
        <v>9</v>
      </c>
      <c r="J79" s="4" t="s">
        <v>9</v>
      </c>
      <c r="K79" s="4" t="s">
        <v>9</v>
      </c>
    </row>
    <row r="80" spans="1:11" s="4" customFormat="1" ht="11.25" x14ac:dyDescent="0.2">
      <c r="A80" s="2">
        <v>2023</v>
      </c>
      <c r="B80" s="2" t="s">
        <v>6</v>
      </c>
      <c r="C80" s="3" t="s">
        <v>192</v>
      </c>
      <c r="D80" s="3" t="s">
        <v>193</v>
      </c>
      <c r="E80" s="2" t="s">
        <v>10</v>
      </c>
      <c r="F80" s="2" t="s">
        <v>10</v>
      </c>
      <c r="G80" s="4" t="s">
        <v>9</v>
      </c>
      <c r="H80" s="4" t="s">
        <v>9</v>
      </c>
      <c r="I80" s="4" t="s">
        <v>9</v>
      </c>
      <c r="J80" s="4" t="s">
        <v>9</v>
      </c>
      <c r="K80" s="4" t="s">
        <v>9</v>
      </c>
    </row>
    <row r="81" spans="1:11" s="4" customFormat="1" ht="11.25" x14ac:dyDescent="0.2">
      <c r="A81" s="2">
        <v>2023</v>
      </c>
      <c r="B81" s="2" t="s">
        <v>6</v>
      </c>
      <c r="C81" s="3" t="s">
        <v>194</v>
      </c>
      <c r="D81" s="3" t="s">
        <v>195</v>
      </c>
      <c r="E81" s="2" t="s">
        <v>9</v>
      </c>
      <c r="F81" s="2" t="s">
        <v>10</v>
      </c>
      <c r="G81" s="4" t="s">
        <v>9</v>
      </c>
      <c r="H81" s="4" t="s">
        <v>9</v>
      </c>
      <c r="I81" s="4" t="s">
        <v>9</v>
      </c>
      <c r="J81" s="4" t="s">
        <v>9</v>
      </c>
      <c r="K81" s="4" t="s">
        <v>9</v>
      </c>
    </row>
    <row r="82" spans="1:11" s="4" customFormat="1" ht="11.25" x14ac:dyDescent="0.2">
      <c r="A82" s="2">
        <v>2023</v>
      </c>
      <c r="B82" s="2" t="s">
        <v>6</v>
      </c>
      <c r="C82" s="3" t="s">
        <v>196</v>
      </c>
      <c r="D82" s="3" t="s">
        <v>197</v>
      </c>
      <c r="E82" s="2" t="s">
        <v>10</v>
      </c>
      <c r="F82" s="2" t="s">
        <v>10</v>
      </c>
      <c r="G82" s="4" t="s">
        <v>9</v>
      </c>
      <c r="H82" s="4" t="s">
        <v>9</v>
      </c>
      <c r="I82" s="4" t="s">
        <v>9</v>
      </c>
      <c r="J82" s="4" t="s">
        <v>9</v>
      </c>
      <c r="K82" s="4" t="s">
        <v>9</v>
      </c>
    </row>
    <row r="83" spans="1:11" s="4" customFormat="1" ht="11.25" x14ac:dyDescent="0.2">
      <c r="A83" s="2">
        <v>2023</v>
      </c>
      <c r="B83" s="2" t="s">
        <v>6</v>
      </c>
      <c r="C83" s="3" t="s">
        <v>198</v>
      </c>
      <c r="D83" s="3" t="s">
        <v>199</v>
      </c>
      <c r="E83" s="2" t="s">
        <v>9</v>
      </c>
      <c r="F83" s="2" t="s">
        <v>10</v>
      </c>
      <c r="G83" s="4" t="s">
        <v>9</v>
      </c>
      <c r="H83" s="4" t="s">
        <v>9</v>
      </c>
      <c r="I83" s="4" t="s">
        <v>9</v>
      </c>
      <c r="J83" s="4" t="s">
        <v>9</v>
      </c>
      <c r="K83" s="4" t="s">
        <v>9</v>
      </c>
    </row>
    <row r="84" spans="1:11" s="4" customFormat="1" ht="11.25" x14ac:dyDescent="0.2">
      <c r="A84" s="2">
        <v>2023</v>
      </c>
      <c r="B84" s="2" t="s">
        <v>79</v>
      </c>
      <c r="C84" s="3" t="s">
        <v>200</v>
      </c>
      <c r="D84" s="3" t="s">
        <v>201</v>
      </c>
      <c r="E84" s="2" t="s">
        <v>9</v>
      </c>
      <c r="F84" s="2" t="s">
        <v>10</v>
      </c>
      <c r="G84" s="4" t="s">
        <v>9</v>
      </c>
      <c r="H84" s="4" t="s">
        <v>9</v>
      </c>
      <c r="I84" s="4" t="s">
        <v>9</v>
      </c>
      <c r="J84" s="4" t="s">
        <v>9</v>
      </c>
      <c r="K84" s="4" t="s">
        <v>9</v>
      </c>
    </row>
    <row r="85" spans="1:11" s="4" customFormat="1" ht="11.25" x14ac:dyDescent="0.2">
      <c r="A85" s="2">
        <v>2023</v>
      </c>
      <c r="B85" s="2" t="s">
        <v>79</v>
      </c>
      <c r="C85" s="3" t="s">
        <v>202</v>
      </c>
      <c r="D85" s="3" t="s">
        <v>203</v>
      </c>
      <c r="E85" s="2" t="s">
        <v>9</v>
      </c>
      <c r="F85" s="2" t="s">
        <v>10</v>
      </c>
      <c r="G85" s="4" t="s">
        <v>9</v>
      </c>
      <c r="H85" s="4" t="s">
        <v>9</v>
      </c>
      <c r="I85" s="4" t="s">
        <v>9</v>
      </c>
      <c r="J85" s="4" t="s">
        <v>9</v>
      </c>
      <c r="K85" s="4" t="s">
        <v>9</v>
      </c>
    </row>
    <row r="86" spans="1:11" s="4" customFormat="1" ht="11.25" x14ac:dyDescent="0.2">
      <c r="A86" s="2">
        <v>2023</v>
      </c>
      <c r="B86" s="2" t="s">
        <v>79</v>
      </c>
      <c r="C86" s="3" t="s">
        <v>204</v>
      </c>
      <c r="D86" s="3" t="s">
        <v>205</v>
      </c>
      <c r="E86" s="2" t="s">
        <v>9</v>
      </c>
      <c r="F86" s="2" t="s">
        <v>10</v>
      </c>
      <c r="G86" s="4" t="s">
        <v>9</v>
      </c>
      <c r="H86" s="4" t="s">
        <v>9</v>
      </c>
      <c r="I86" s="4" t="s">
        <v>9</v>
      </c>
      <c r="J86" s="4" t="s">
        <v>9</v>
      </c>
      <c r="K86" s="4" t="s">
        <v>9</v>
      </c>
    </row>
    <row r="87" spans="1:11" s="4" customFormat="1" ht="11.25" x14ac:dyDescent="0.2">
      <c r="A87" s="2">
        <v>2023</v>
      </c>
      <c r="B87" s="2" t="s">
        <v>79</v>
      </c>
      <c r="C87" s="3" t="s">
        <v>206</v>
      </c>
      <c r="D87" s="3" t="s">
        <v>207</v>
      </c>
      <c r="E87" s="2" t="s">
        <v>9</v>
      </c>
      <c r="F87" s="2" t="s">
        <v>10</v>
      </c>
      <c r="G87" s="4" t="s">
        <v>9</v>
      </c>
      <c r="H87" s="4" t="s">
        <v>9</v>
      </c>
      <c r="I87" s="4" t="s">
        <v>9</v>
      </c>
      <c r="J87" s="4" t="s">
        <v>9</v>
      </c>
      <c r="K87" s="4" t="s">
        <v>9</v>
      </c>
    </row>
    <row r="88" spans="1:11" s="4" customFormat="1" ht="11.25" x14ac:dyDescent="0.2">
      <c r="A88" s="2">
        <v>2023</v>
      </c>
      <c r="B88" s="2" t="s">
        <v>79</v>
      </c>
      <c r="C88" s="3" t="s">
        <v>895</v>
      </c>
      <c r="D88" s="3" t="s">
        <v>896</v>
      </c>
      <c r="E88" s="2" t="s">
        <v>10</v>
      </c>
      <c r="F88" s="2" t="s">
        <v>9</v>
      </c>
      <c r="G88" s="4" t="s">
        <v>9</v>
      </c>
      <c r="H88" s="4" t="s">
        <v>9</v>
      </c>
      <c r="I88" s="4" t="s">
        <v>9</v>
      </c>
      <c r="J88" s="4" t="s">
        <v>9</v>
      </c>
      <c r="K88" s="4" t="s">
        <v>9</v>
      </c>
    </row>
    <row r="89" spans="1:11" s="4" customFormat="1" ht="11.25" x14ac:dyDescent="0.2">
      <c r="A89" s="2">
        <v>2023</v>
      </c>
      <c r="B89" s="2" t="s">
        <v>79</v>
      </c>
      <c r="C89" s="3" t="s">
        <v>931</v>
      </c>
      <c r="D89" s="3" t="s">
        <v>932</v>
      </c>
      <c r="E89" s="2" t="s">
        <v>10</v>
      </c>
      <c r="F89" s="2" t="s">
        <v>9</v>
      </c>
      <c r="G89" s="4" t="s">
        <v>9</v>
      </c>
      <c r="H89" s="4" t="s">
        <v>9</v>
      </c>
      <c r="I89" s="4" t="s">
        <v>9</v>
      </c>
      <c r="J89" s="4" t="s">
        <v>9</v>
      </c>
      <c r="K89" s="4" t="s">
        <v>9</v>
      </c>
    </row>
    <row r="90" spans="1:11" s="4" customFormat="1" ht="11.25" x14ac:dyDescent="0.2">
      <c r="A90" s="2">
        <v>2023</v>
      </c>
      <c r="B90" s="2" t="s">
        <v>6</v>
      </c>
      <c r="C90" s="3" t="s">
        <v>210</v>
      </c>
      <c r="D90" s="3" t="s">
        <v>211</v>
      </c>
      <c r="E90" s="2" t="s">
        <v>10</v>
      </c>
      <c r="F90" s="2" t="s">
        <v>9</v>
      </c>
      <c r="G90" s="4" t="s">
        <v>9</v>
      </c>
      <c r="H90" s="4" t="s">
        <v>9</v>
      </c>
      <c r="I90" s="4" t="s">
        <v>9</v>
      </c>
      <c r="J90" s="4" t="s">
        <v>9</v>
      </c>
      <c r="K90" s="4" t="s">
        <v>9</v>
      </c>
    </row>
    <row r="91" spans="1:11" s="4" customFormat="1" ht="11.25" x14ac:dyDescent="0.2">
      <c r="A91" s="2">
        <v>2023</v>
      </c>
      <c r="B91" s="2" t="s">
        <v>6</v>
      </c>
      <c r="C91" s="3" t="s">
        <v>212</v>
      </c>
      <c r="D91" s="3" t="s">
        <v>213</v>
      </c>
      <c r="E91" s="2" t="s">
        <v>10</v>
      </c>
      <c r="F91" s="2" t="s">
        <v>9</v>
      </c>
      <c r="G91" s="4" t="s">
        <v>9</v>
      </c>
      <c r="H91" s="4" t="s">
        <v>9</v>
      </c>
      <c r="I91" s="4" t="s">
        <v>9</v>
      </c>
      <c r="J91" s="4" t="s">
        <v>9</v>
      </c>
      <c r="K91" s="4" t="s">
        <v>9</v>
      </c>
    </row>
    <row r="92" spans="1:11" s="4" customFormat="1" ht="11.25" x14ac:dyDescent="0.2">
      <c r="A92" s="2">
        <v>2023</v>
      </c>
      <c r="B92" s="2" t="s">
        <v>6</v>
      </c>
      <c r="C92" s="3" t="s">
        <v>208</v>
      </c>
      <c r="D92" s="3" t="s">
        <v>209</v>
      </c>
      <c r="E92" s="2" t="s">
        <v>9</v>
      </c>
      <c r="F92" s="2" t="s">
        <v>10</v>
      </c>
      <c r="G92" s="4" t="s">
        <v>9</v>
      </c>
      <c r="H92" s="4" t="s">
        <v>9</v>
      </c>
      <c r="I92" s="4" t="s">
        <v>9</v>
      </c>
      <c r="J92" s="4" t="s">
        <v>9</v>
      </c>
      <c r="K92" s="4" t="s">
        <v>9</v>
      </c>
    </row>
    <row r="93" spans="1:11" s="4" customFormat="1" ht="11.25" x14ac:dyDescent="0.2">
      <c r="A93" s="2">
        <v>2023</v>
      </c>
      <c r="B93" s="2" t="s">
        <v>6</v>
      </c>
      <c r="C93" s="3" t="s">
        <v>214</v>
      </c>
      <c r="D93" s="3" t="s">
        <v>215</v>
      </c>
      <c r="E93" s="2" t="s">
        <v>9</v>
      </c>
      <c r="F93" s="2" t="s">
        <v>10</v>
      </c>
      <c r="G93" s="4" t="s">
        <v>9</v>
      </c>
      <c r="H93" s="4" t="s">
        <v>9</v>
      </c>
      <c r="I93" s="4" t="s">
        <v>9</v>
      </c>
      <c r="J93" s="4" t="s">
        <v>9</v>
      </c>
      <c r="K93" s="4" t="s">
        <v>9</v>
      </c>
    </row>
    <row r="94" spans="1:11" s="4" customFormat="1" ht="11.25" x14ac:dyDescent="0.2">
      <c r="A94" s="2">
        <v>2023</v>
      </c>
      <c r="B94" s="2" t="s">
        <v>6</v>
      </c>
      <c r="C94" s="3" t="s">
        <v>218</v>
      </c>
      <c r="D94" s="3" t="s">
        <v>219</v>
      </c>
      <c r="E94" s="2" t="s">
        <v>9</v>
      </c>
      <c r="F94" s="2" t="s">
        <v>10</v>
      </c>
      <c r="G94" s="4" t="s">
        <v>9</v>
      </c>
      <c r="H94" s="4" t="s">
        <v>9</v>
      </c>
      <c r="I94" s="4" t="s">
        <v>9</v>
      </c>
      <c r="J94" s="4" t="s">
        <v>9</v>
      </c>
      <c r="K94" s="4" t="s">
        <v>9</v>
      </c>
    </row>
    <row r="95" spans="1:11" s="4" customFormat="1" ht="11.25" x14ac:dyDescent="0.2">
      <c r="A95" s="2">
        <v>2023</v>
      </c>
      <c r="B95" s="2" t="s">
        <v>6</v>
      </c>
      <c r="C95" s="3" t="s">
        <v>220</v>
      </c>
      <c r="D95" s="3" t="s">
        <v>221</v>
      </c>
      <c r="E95" s="2" t="s">
        <v>10</v>
      </c>
      <c r="F95" s="2" t="s">
        <v>9</v>
      </c>
      <c r="G95" s="4" t="s">
        <v>9</v>
      </c>
      <c r="H95" s="4" t="s">
        <v>9</v>
      </c>
      <c r="I95" s="4" t="s">
        <v>9</v>
      </c>
      <c r="J95" s="4" t="s">
        <v>9</v>
      </c>
      <c r="K95" s="4" t="s">
        <v>9</v>
      </c>
    </row>
    <row r="96" spans="1:11" s="4" customFormat="1" ht="11.25" x14ac:dyDescent="0.2">
      <c r="A96" s="2">
        <v>2023</v>
      </c>
      <c r="B96" s="2" t="s">
        <v>6</v>
      </c>
      <c r="C96" s="3" t="s">
        <v>242</v>
      </c>
      <c r="D96" s="3" t="s">
        <v>243</v>
      </c>
      <c r="E96" s="2" t="s">
        <v>10</v>
      </c>
      <c r="F96" s="2" t="s">
        <v>9</v>
      </c>
      <c r="G96" s="4" t="s">
        <v>9</v>
      </c>
      <c r="H96" s="4" t="s">
        <v>9</v>
      </c>
      <c r="I96" s="4" t="s">
        <v>9</v>
      </c>
      <c r="J96" s="4" t="s">
        <v>9</v>
      </c>
      <c r="K96" s="4" t="s">
        <v>9</v>
      </c>
    </row>
    <row r="97" spans="1:11" s="4" customFormat="1" ht="11.25" x14ac:dyDescent="0.2">
      <c r="A97" s="2">
        <v>2023</v>
      </c>
      <c r="B97" s="2" t="s">
        <v>6</v>
      </c>
      <c r="C97" s="3" t="s">
        <v>1271</v>
      </c>
      <c r="D97" s="3" t="s">
        <v>1272</v>
      </c>
      <c r="E97" s="2" t="s">
        <v>10</v>
      </c>
      <c r="F97" s="2" t="s">
        <v>9</v>
      </c>
      <c r="G97" s="4" t="s">
        <v>9</v>
      </c>
      <c r="H97" s="4" t="s">
        <v>9</v>
      </c>
      <c r="I97" s="4" t="s">
        <v>9</v>
      </c>
      <c r="J97" s="4" t="s">
        <v>9</v>
      </c>
      <c r="K97" s="4" t="s">
        <v>9</v>
      </c>
    </row>
    <row r="98" spans="1:11" s="4" customFormat="1" ht="11.25" x14ac:dyDescent="0.2">
      <c r="A98" s="2">
        <v>2023</v>
      </c>
      <c r="B98" s="2" t="s">
        <v>6</v>
      </c>
      <c r="C98" s="3" t="s">
        <v>232</v>
      </c>
      <c r="D98" s="3" t="s">
        <v>233</v>
      </c>
      <c r="E98" s="2" t="s">
        <v>10</v>
      </c>
      <c r="F98" s="2" t="s">
        <v>10</v>
      </c>
      <c r="G98" s="4" t="s">
        <v>9</v>
      </c>
      <c r="H98" s="4" t="s">
        <v>9</v>
      </c>
      <c r="I98" s="4" t="s">
        <v>9</v>
      </c>
      <c r="J98" s="4" t="s">
        <v>9</v>
      </c>
      <c r="K98" s="4" t="s">
        <v>9</v>
      </c>
    </row>
    <row r="99" spans="1:11" s="4" customFormat="1" ht="11.25" x14ac:dyDescent="0.2">
      <c r="A99" s="2">
        <v>2023</v>
      </c>
      <c r="B99" s="2" t="s">
        <v>6</v>
      </c>
      <c r="C99" s="3" t="s">
        <v>230</v>
      </c>
      <c r="D99" s="3" t="s">
        <v>231</v>
      </c>
      <c r="E99" s="2" t="s">
        <v>10</v>
      </c>
      <c r="F99" s="2" t="s">
        <v>10</v>
      </c>
      <c r="G99" s="4" t="s">
        <v>9</v>
      </c>
      <c r="H99" s="4" t="s">
        <v>9</v>
      </c>
      <c r="I99" s="4" t="s">
        <v>9</v>
      </c>
      <c r="J99" s="4" t="s">
        <v>9</v>
      </c>
      <c r="K99" s="4" t="s">
        <v>9</v>
      </c>
    </row>
    <row r="100" spans="1:11" s="4" customFormat="1" ht="22.5" x14ac:dyDescent="0.2">
      <c r="A100" s="2">
        <v>2023</v>
      </c>
      <c r="B100" s="2" t="s">
        <v>6</v>
      </c>
      <c r="C100" s="3" t="s">
        <v>224</v>
      </c>
      <c r="D100" s="3" t="s">
        <v>225</v>
      </c>
      <c r="E100" s="2" t="s">
        <v>10</v>
      </c>
      <c r="F100" s="2" t="s">
        <v>9</v>
      </c>
      <c r="G100" s="4" t="s">
        <v>9</v>
      </c>
      <c r="H100" s="4" t="s">
        <v>9</v>
      </c>
      <c r="I100" s="4" t="s">
        <v>9</v>
      </c>
      <c r="J100" s="4" t="s">
        <v>9</v>
      </c>
      <c r="K100" s="4" t="s">
        <v>9</v>
      </c>
    </row>
    <row r="101" spans="1:11" s="4" customFormat="1" ht="22.5" x14ac:dyDescent="0.2">
      <c r="A101" s="2">
        <v>2023</v>
      </c>
      <c r="B101" s="2" t="s">
        <v>6</v>
      </c>
      <c r="C101" s="3" t="s">
        <v>222</v>
      </c>
      <c r="D101" s="3" t="s">
        <v>223</v>
      </c>
      <c r="E101" s="2" t="s">
        <v>10</v>
      </c>
      <c r="F101" s="2" t="s">
        <v>9</v>
      </c>
      <c r="G101" s="4" t="s">
        <v>9</v>
      </c>
      <c r="H101" s="4" t="s">
        <v>9</v>
      </c>
      <c r="I101" s="4" t="s">
        <v>9</v>
      </c>
      <c r="J101" s="4" t="s">
        <v>9</v>
      </c>
      <c r="K101" s="4" t="s">
        <v>9</v>
      </c>
    </row>
    <row r="102" spans="1:11" s="4" customFormat="1" ht="11.25" x14ac:dyDescent="0.2">
      <c r="A102" s="2">
        <v>2023</v>
      </c>
      <c r="B102" s="2" t="s">
        <v>6</v>
      </c>
      <c r="C102" s="3" t="s">
        <v>105</v>
      </c>
      <c r="D102" s="3" t="s">
        <v>106</v>
      </c>
      <c r="E102" s="2" t="s">
        <v>10</v>
      </c>
      <c r="F102" s="2" t="s">
        <v>9</v>
      </c>
      <c r="G102" s="4" t="s">
        <v>9</v>
      </c>
      <c r="H102" s="4" t="s">
        <v>9</v>
      </c>
      <c r="I102" s="4" t="s">
        <v>9</v>
      </c>
      <c r="J102" s="4" t="s">
        <v>9</v>
      </c>
      <c r="K102" s="4" t="s">
        <v>9</v>
      </c>
    </row>
    <row r="103" spans="1:11" s="4" customFormat="1" ht="33.75" x14ac:dyDescent="0.2">
      <c r="A103" s="2">
        <v>2023</v>
      </c>
      <c r="B103" s="2" t="s">
        <v>6</v>
      </c>
      <c r="C103" s="3" t="s">
        <v>117</v>
      </c>
      <c r="D103" s="3" t="s">
        <v>118</v>
      </c>
      <c r="E103" s="2" t="s">
        <v>10</v>
      </c>
      <c r="F103" s="2" t="s">
        <v>9</v>
      </c>
      <c r="G103" s="4" t="s">
        <v>9</v>
      </c>
      <c r="H103" s="4" t="s">
        <v>9</v>
      </c>
      <c r="I103" s="4" t="s">
        <v>9</v>
      </c>
      <c r="J103" s="4" t="s">
        <v>9</v>
      </c>
      <c r="K103" s="4" t="s">
        <v>9</v>
      </c>
    </row>
    <row r="104" spans="1:11" s="4" customFormat="1" ht="33.75" x14ac:dyDescent="0.2">
      <c r="A104" s="2">
        <v>2023</v>
      </c>
      <c r="B104" s="2" t="s">
        <v>6</v>
      </c>
      <c r="C104" s="3" t="s">
        <v>111</v>
      </c>
      <c r="D104" s="3" t="s">
        <v>112</v>
      </c>
      <c r="E104" s="2" t="s">
        <v>9</v>
      </c>
      <c r="F104" s="2" t="s">
        <v>10</v>
      </c>
      <c r="G104" s="4" t="s">
        <v>9</v>
      </c>
      <c r="H104" s="4" t="s">
        <v>9</v>
      </c>
      <c r="I104" s="4" t="s">
        <v>9</v>
      </c>
      <c r="J104" s="4" t="s">
        <v>9</v>
      </c>
      <c r="K104" s="4" t="s">
        <v>9</v>
      </c>
    </row>
    <row r="105" spans="1:11" s="4" customFormat="1" ht="33.75" x14ac:dyDescent="0.2">
      <c r="A105" s="2">
        <v>2023</v>
      </c>
      <c r="B105" s="2" t="s">
        <v>6</v>
      </c>
      <c r="C105" s="3" t="s">
        <v>107</v>
      </c>
      <c r="D105" s="3" t="s">
        <v>108</v>
      </c>
      <c r="E105" s="2" t="s">
        <v>9</v>
      </c>
      <c r="F105" s="2" t="s">
        <v>10</v>
      </c>
      <c r="G105" s="4" t="s">
        <v>9</v>
      </c>
      <c r="H105" s="4" t="s">
        <v>9</v>
      </c>
      <c r="I105" s="4" t="s">
        <v>9</v>
      </c>
      <c r="J105" s="4" t="s">
        <v>9</v>
      </c>
      <c r="K105" s="4" t="s">
        <v>9</v>
      </c>
    </row>
    <row r="106" spans="1:11" s="4" customFormat="1" ht="33.75" x14ac:dyDescent="0.2">
      <c r="A106" s="2">
        <v>2023</v>
      </c>
      <c r="B106" s="2" t="s">
        <v>6</v>
      </c>
      <c r="C106" s="3" t="s">
        <v>109</v>
      </c>
      <c r="D106" s="3" t="s">
        <v>110</v>
      </c>
      <c r="E106" s="2" t="s">
        <v>9</v>
      </c>
      <c r="F106" s="2" t="s">
        <v>10</v>
      </c>
      <c r="G106" s="4" t="s">
        <v>9</v>
      </c>
      <c r="H106" s="4" t="s">
        <v>9</v>
      </c>
      <c r="I106" s="4" t="s">
        <v>9</v>
      </c>
      <c r="J106" s="4" t="s">
        <v>9</v>
      </c>
      <c r="K106" s="4" t="s">
        <v>9</v>
      </c>
    </row>
    <row r="107" spans="1:11" s="4" customFormat="1" ht="33.75" x14ac:dyDescent="0.2">
      <c r="A107" s="2">
        <v>2023</v>
      </c>
      <c r="B107" s="2" t="s">
        <v>6</v>
      </c>
      <c r="C107" s="3" t="s">
        <v>131</v>
      </c>
      <c r="D107" s="3" t="s">
        <v>132</v>
      </c>
      <c r="E107" s="2" t="s">
        <v>9</v>
      </c>
      <c r="F107" s="2" t="s">
        <v>10</v>
      </c>
      <c r="G107" s="4" t="s">
        <v>9</v>
      </c>
      <c r="H107" s="4" t="s">
        <v>9</v>
      </c>
      <c r="I107" s="4" t="s">
        <v>9</v>
      </c>
      <c r="J107" s="4" t="s">
        <v>9</v>
      </c>
      <c r="K107" s="4" t="s">
        <v>9</v>
      </c>
    </row>
    <row r="108" spans="1:11" s="4" customFormat="1" ht="11.25" x14ac:dyDescent="0.2">
      <c r="A108" s="2">
        <v>2023</v>
      </c>
      <c r="B108" s="2" t="s">
        <v>6</v>
      </c>
      <c r="C108" s="3" t="s">
        <v>226</v>
      </c>
      <c r="D108" s="3" t="s">
        <v>227</v>
      </c>
      <c r="E108" s="2" t="s">
        <v>10</v>
      </c>
      <c r="F108" s="2" t="s">
        <v>9</v>
      </c>
      <c r="G108" s="4" t="s">
        <v>9</v>
      </c>
      <c r="H108" s="4" t="s">
        <v>9</v>
      </c>
      <c r="I108" s="4" t="s">
        <v>9</v>
      </c>
      <c r="J108" s="4" t="s">
        <v>9</v>
      </c>
      <c r="K108" s="4" t="s">
        <v>9</v>
      </c>
    </row>
    <row r="109" spans="1:11" s="4" customFormat="1" ht="11.25" x14ac:dyDescent="0.2">
      <c r="A109" s="2">
        <v>2023</v>
      </c>
      <c r="B109" s="2" t="s">
        <v>6</v>
      </c>
      <c r="C109" s="3" t="s">
        <v>228</v>
      </c>
      <c r="D109" s="3" t="s">
        <v>229</v>
      </c>
      <c r="E109" s="2" t="s">
        <v>10</v>
      </c>
      <c r="F109" s="2" t="s">
        <v>9</v>
      </c>
      <c r="G109" s="4" t="s">
        <v>9</v>
      </c>
      <c r="H109" s="4" t="s">
        <v>9</v>
      </c>
      <c r="I109" s="4" t="s">
        <v>9</v>
      </c>
      <c r="J109" s="4" t="s">
        <v>9</v>
      </c>
      <c r="K109" s="4" t="s">
        <v>9</v>
      </c>
    </row>
    <row r="110" spans="1:11" s="4" customFormat="1" ht="33.75" x14ac:dyDescent="0.2">
      <c r="A110" s="2">
        <v>2023</v>
      </c>
      <c r="B110" s="2" t="s">
        <v>6</v>
      </c>
      <c r="C110" s="3" t="s">
        <v>119</v>
      </c>
      <c r="D110" s="3" t="s">
        <v>120</v>
      </c>
      <c r="E110" s="2" t="s">
        <v>10</v>
      </c>
      <c r="F110" s="2" t="s">
        <v>9</v>
      </c>
      <c r="G110" s="4" t="s">
        <v>9</v>
      </c>
      <c r="H110" s="4" t="s">
        <v>9</v>
      </c>
      <c r="I110" s="4" t="s">
        <v>9</v>
      </c>
      <c r="J110" s="4" t="s">
        <v>9</v>
      </c>
      <c r="K110" s="4" t="s">
        <v>9</v>
      </c>
    </row>
    <row r="111" spans="1:11" s="4" customFormat="1" ht="33.75" x14ac:dyDescent="0.2">
      <c r="A111" s="2">
        <v>2023</v>
      </c>
      <c r="B111" s="2" t="s">
        <v>6</v>
      </c>
      <c r="C111" s="3" t="s">
        <v>121</v>
      </c>
      <c r="D111" s="3" t="s">
        <v>122</v>
      </c>
      <c r="E111" s="2" t="s">
        <v>10</v>
      </c>
      <c r="F111" s="2" t="s">
        <v>9</v>
      </c>
      <c r="G111" s="4" t="s">
        <v>9</v>
      </c>
      <c r="H111" s="4" t="s">
        <v>9</v>
      </c>
      <c r="I111" s="4" t="s">
        <v>9</v>
      </c>
      <c r="J111" s="4" t="s">
        <v>9</v>
      </c>
      <c r="K111" s="4" t="s">
        <v>9</v>
      </c>
    </row>
    <row r="112" spans="1:11" s="4" customFormat="1" ht="33.75" x14ac:dyDescent="0.2">
      <c r="A112" s="2">
        <v>2023</v>
      </c>
      <c r="B112" s="2" t="s">
        <v>6</v>
      </c>
      <c r="C112" s="3" t="s">
        <v>123</v>
      </c>
      <c r="D112" s="3" t="s">
        <v>124</v>
      </c>
      <c r="E112" s="2" t="s">
        <v>10</v>
      </c>
      <c r="F112" s="2" t="s">
        <v>9</v>
      </c>
      <c r="G112" s="4" t="s">
        <v>9</v>
      </c>
      <c r="H112" s="4" t="s">
        <v>9</v>
      </c>
      <c r="I112" s="4" t="s">
        <v>9</v>
      </c>
      <c r="J112" s="4" t="s">
        <v>9</v>
      </c>
      <c r="K112" s="4" t="s">
        <v>9</v>
      </c>
    </row>
    <row r="113" spans="1:11" s="4" customFormat="1" ht="33.75" x14ac:dyDescent="0.2">
      <c r="A113" s="2">
        <v>2023</v>
      </c>
      <c r="B113" s="2" t="s">
        <v>6</v>
      </c>
      <c r="C113" s="3" t="s">
        <v>125</v>
      </c>
      <c r="D113" s="3" t="s">
        <v>126</v>
      </c>
      <c r="E113" s="2" t="s">
        <v>10</v>
      </c>
      <c r="F113" s="2" t="s">
        <v>9</v>
      </c>
      <c r="G113" s="4" t="s">
        <v>9</v>
      </c>
      <c r="H113" s="4" t="s">
        <v>9</v>
      </c>
      <c r="I113" s="4" t="s">
        <v>9</v>
      </c>
      <c r="J113" s="4" t="s">
        <v>9</v>
      </c>
      <c r="K113" s="4" t="s">
        <v>9</v>
      </c>
    </row>
    <row r="114" spans="1:11" s="4" customFormat="1" ht="33.75" x14ac:dyDescent="0.2">
      <c r="A114" s="2">
        <v>2023</v>
      </c>
      <c r="B114" s="2" t="s">
        <v>6</v>
      </c>
      <c r="C114" s="3" t="s">
        <v>127</v>
      </c>
      <c r="D114" s="3" t="s">
        <v>128</v>
      </c>
      <c r="E114" s="2" t="s">
        <v>10</v>
      </c>
      <c r="F114" s="2" t="s">
        <v>9</v>
      </c>
      <c r="G114" s="4" t="s">
        <v>9</v>
      </c>
      <c r="H114" s="4" t="s">
        <v>9</v>
      </c>
      <c r="I114" s="4" t="s">
        <v>9</v>
      </c>
      <c r="J114" s="4" t="s">
        <v>9</v>
      </c>
      <c r="K114" s="4" t="s">
        <v>9</v>
      </c>
    </row>
    <row r="115" spans="1:11" s="4" customFormat="1" ht="33.75" x14ac:dyDescent="0.2">
      <c r="A115" s="2">
        <v>2023</v>
      </c>
      <c r="B115" s="2" t="s">
        <v>6</v>
      </c>
      <c r="C115" s="3" t="s">
        <v>129</v>
      </c>
      <c r="D115" s="3" t="s">
        <v>130</v>
      </c>
      <c r="E115" s="2" t="s">
        <v>10</v>
      </c>
      <c r="F115" s="2" t="s">
        <v>9</v>
      </c>
      <c r="G115" s="4" t="s">
        <v>9</v>
      </c>
      <c r="H115" s="4" t="s">
        <v>9</v>
      </c>
      <c r="I115" s="4" t="s">
        <v>9</v>
      </c>
      <c r="J115" s="4" t="s">
        <v>9</v>
      </c>
      <c r="K115" s="4" t="s">
        <v>9</v>
      </c>
    </row>
    <row r="116" spans="1:11" s="4" customFormat="1" ht="33.75" x14ac:dyDescent="0.2">
      <c r="A116" s="2">
        <v>2023</v>
      </c>
      <c r="B116" s="2" t="s">
        <v>6</v>
      </c>
      <c r="C116" s="3" t="s">
        <v>113</v>
      </c>
      <c r="D116" s="3" t="s">
        <v>114</v>
      </c>
      <c r="E116" s="2" t="s">
        <v>10</v>
      </c>
      <c r="F116" s="2" t="s">
        <v>9</v>
      </c>
      <c r="G116" s="4" t="s">
        <v>9</v>
      </c>
      <c r="H116" s="4" t="s">
        <v>9</v>
      </c>
      <c r="I116" s="4" t="s">
        <v>9</v>
      </c>
      <c r="J116" s="4" t="s">
        <v>9</v>
      </c>
      <c r="K116" s="4" t="s">
        <v>9</v>
      </c>
    </row>
    <row r="117" spans="1:11" s="4" customFormat="1" ht="33.75" x14ac:dyDescent="0.2">
      <c r="A117" s="2">
        <v>2023</v>
      </c>
      <c r="B117" s="2" t="s">
        <v>6</v>
      </c>
      <c r="C117" s="3" t="s">
        <v>115</v>
      </c>
      <c r="D117" s="3" t="s">
        <v>116</v>
      </c>
      <c r="E117" s="2" t="s">
        <v>10</v>
      </c>
      <c r="F117" s="2" t="s">
        <v>9</v>
      </c>
      <c r="G117" s="4" t="s">
        <v>9</v>
      </c>
      <c r="H117" s="4" t="s">
        <v>9</v>
      </c>
      <c r="I117" s="4" t="s">
        <v>9</v>
      </c>
      <c r="J117" s="4" t="s">
        <v>9</v>
      </c>
      <c r="K117" s="4" t="s">
        <v>9</v>
      </c>
    </row>
    <row r="118" spans="1:11" s="4" customFormat="1" ht="22.5" x14ac:dyDescent="0.2">
      <c r="A118" s="2">
        <v>2023</v>
      </c>
      <c r="B118" s="2" t="s">
        <v>6</v>
      </c>
      <c r="C118" s="3" t="s">
        <v>133</v>
      </c>
      <c r="D118" s="3" t="s">
        <v>134</v>
      </c>
      <c r="E118" s="2" t="s">
        <v>10</v>
      </c>
      <c r="F118" s="2" t="s">
        <v>9</v>
      </c>
      <c r="G118" s="4" t="s">
        <v>9</v>
      </c>
      <c r="H118" s="4" t="s">
        <v>9</v>
      </c>
      <c r="I118" s="4" t="s">
        <v>9</v>
      </c>
      <c r="J118" s="4" t="s">
        <v>9</v>
      </c>
      <c r="K118" s="4" t="s">
        <v>9</v>
      </c>
    </row>
    <row r="119" spans="1:11" s="4" customFormat="1" ht="22.5" x14ac:dyDescent="0.2">
      <c r="A119" s="2">
        <v>2023</v>
      </c>
      <c r="B119" s="2" t="s">
        <v>6</v>
      </c>
      <c r="C119" s="3" t="s">
        <v>135</v>
      </c>
      <c r="D119" s="3" t="s">
        <v>136</v>
      </c>
      <c r="E119" s="2" t="s">
        <v>10</v>
      </c>
      <c r="F119" s="2" t="s">
        <v>9</v>
      </c>
      <c r="G119" s="4" t="s">
        <v>9</v>
      </c>
      <c r="H119" s="4" t="s">
        <v>9</v>
      </c>
      <c r="I119" s="4" t="s">
        <v>9</v>
      </c>
      <c r="J119" s="4" t="s">
        <v>9</v>
      </c>
      <c r="K119" s="4" t="s">
        <v>9</v>
      </c>
    </row>
    <row r="120" spans="1:11" s="4" customFormat="1" ht="22.5" x14ac:dyDescent="0.2">
      <c r="A120" s="2">
        <v>2023</v>
      </c>
      <c r="B120" s="2" t="s">
        <v>6</v>
      </c>
      <c r="C120" s="3" t="s">
        <v>234</v>
      </c>
      <c r="D120" s="3" t="s">
        <v>235</v>
      </c>
      <c r="E120" s="2" t="s">
        <v>10</v>
      </c>
      <c r="F120" s="2" t="s">
        <v>9</v>
      </c>
      <c r="G120" s="4" t="s">
        <v>9</v>
      </c>
      <c r="H120" s="4" t="s">
        <v>9</v>
      </c>
      <c r="I120" s="4" t="s">
        <v>9</v>
      </c>
      <c r="J120" s="4" t="s">
        <v>9</v>
      </c>
      <c r="K120" s="4" t="s">
        <v>9</v>
      </c>
    </row>
    <row r="121" spans="1:11" s="4" customFormat="1" ht="11.25" x14ac:dyDescent="0.2">
      <c r="A121" s="2">
        <v>2023</v>
      </c>
      <c r="B121" s="2" t="s">
        <v>6</v>
      </c>
      <c r="C121" s="3" t="s">
        <v>236</v>
      </c>
      <c r="D121" s="3" t="s">
        <v>237</v>
      </c>
      <c r="E121" s="2" t="s">
        <v>10</v>
      </c>
      <c r="F121" s="2" t="s">
        <v>9</v>
      </c>
      <c r="G121" s="4" t="s">
        <v>9</v>
      </c>
      <c r="H121" s="4" t="s">
        <v>9</v>
      </c>
      <c r="I121" s="4" t="s">
        <v>9</v>
      </c>
      <c r="J121" s="4" t="s">
        <v>9</v>
      </c>
      <c r="K121" s="4" t="s">
        <v>9</v>
      </c>
    </row>
    <row r="122" spans="1:11" s="4" customFormat="1" ht="11.25" x14ac:dyDescent="0.2">
      <c r="A122" s="2">
        <v>2023</v>
      </c>
      <c r="B122" s="2" t="s">
        <v>6</v>
      </c>
      <c r="C122" s="3" t="s">
        <v>520</v>
      </c>
      <c r="D122" s="3" t="s">
        <v>521</v>
      </c>
      <c r="E122" s="2" t="s">
        <v>10</v>
      </c>
      <c r="F122" s="2" t="s">
        <v>10</v>
      </c>
      <c r="G122" s="4" t="s">
        <v>9</v>
      </c>
      <c r="H122" s="4" t="s">
        <v>9</v>
      </c>
      <c r="I122" s="4" t="s">
        <v>9</v>
      </c>
      <c r="J122" s="4" t="s">
        <v>9</v>
      </c>
      <c r="K122" s="4" t="s">
        <v>9</v>
      </c>
    </row>
    <row r="123" spans="1:11" s="4" customFormat="1" ht="11.25" x14ac:dyDescent="0.2">
      <c r="A123" s="2">
        <v>2023</v>
      </c>
      <c r="B123" s="2" t="s">
        <v>6</v>
      </c>
      <c r="C123" s="3" t="s">
        <v>1295</v>
      </c>
      <c r="D123" s="3" t="s">
        <v>1296</v>
      </c>
      <c r="E123" s="2" t="s">
        <v>10</v>
      </c>
      <c r="F123" s="2" t="s">
        <v>10</v>
      </c>
      <c r="G123" s="4" t="s">
        <v>9</v>
      </c>
      <c r="H123" s="4" t="s">
        <v>9</v>
      </c>
      <c r="I123" s="4" t="s">
        <v>9</v>
      </c>
      <c r="J123" s="4" t="s">
        <v>9</v>
      </c>
      <c r="K123" s="4" t="s">
        <v>9</v>
      </c>
    </row>
    <row r="124" spans="1:11" s="4" customFormat="1" ht="11.25" x14ac:dyDescent="0.2">
      <c r="A124" s="2">
        <v>2023</v>
      </c>
      <c r="B124" s="2" t="s">
        <v>6</v>
      </c>
      <c r="C124" s="3" t="s">
        <v>516</v>
      </c>
      <c r="D124" s="3" t="s">
        <v>517</v>
      </c>
      <c r="E124" s="2" t="s">
        <v>10</v>
      </c>
      <c r="F124" s="2" t="s">
        <v>9</v>
      </c>
      <c r="G124" s="4" t="s">
        <v>9</v>
      </c>
      <c r="H124" s="4" t="s">
        <v>9</v>
      </c>
      <c r="I124" s="4" t="s">
        <v>9</v>
      </c>
      <c r="J124" s="4" t="s">
        <v>9</v>
      </c>
      <c r="K124" s="4" t="s">
        <v>9</v>
      </c>
    </row>
    <row r="125" spans="1:11" s="4" customFormat="1" ht="22.5" x14ac:dyDescent="0.2">
      <c r="A125" s="2">
        <v>2023</v>
      </c>
      <c r="B125" s="2" t="s">
        <v>6</v>
      </c>
      <c r="C125" s="3" t="s">
        <v>238</v>
      </c>
      <c r="D125" s="3" t="s">
        <v>239</v>
      </c>
      <c r="E125" s="2" t="s">
        <v>10</v>
      </c>
      <c r="F125" s="2" t="s">
        <v>10</v>
      </c>
      <c r="G125" s="4" t="s">
        <v>9</v>
      </c>
      <c r="H125" s="4" t="s">
        <v>9</v>
      </c>
      <c r="I125" s="4" t="s">
        <v>9</v>
      </c>
      <c r="J125" s="4" t="s">
        <v>9</v>
      </c>
      <c r="K125" s="4" t="s">
        <v>9</v>
      </c>
    </row>
    <row r="126" spans="1:11" s="4" customFormat="1" ht="22.5" x14ac:dyDescent="0.2">
      <c r="A126" s="2">
        <v>2023</v>
      </c>
      <c r="B126" s="2" t="s">
        <v>6</v>
      </c>
      <c r="C126" s="3" t="s">
        <v>240</v>
      </c>
      <c r="D126" s="3" t="s">
        <v>241</v>
      </c>
      <c r="E126" s="2" t="s">
        <v>10</v>
      </c>
      <c r="F126" s="2" t="s">
        <v>10</v>
      </c>
      <c r="G126" s="4" t="s">
        <v>9</v>
      </c>
      <c r="H126" s="4" t="s">
        <v>9</v>
      </c>
      <c r="I126" s="4" t="s">
        <v>9</v>
      </c>
      <c r="J126" s="4" t="s">
        <v>9</v>
      </c>
      <c r="K126" s="4" t="s">
        <v>9</v>
      </c>
    </row>
    <row r="127" spans="1:11" s="4" customFormat="1" ht="22.5" x14ac:dyDescent="0.2">
      <c r="A127" s="2">
        <v>2023</v>
      </c>
      <c r="B127" s="2" t="s">
        <v>6</v>
      </c>
      <c r="C127" s="3" t="s">
        <v>518</v>
      </c>
      <c r="D127" s="3" t="s">
        <v>519</v>
      </c>
      <c r="E127" s="2" t="s">
        <v>10</v>
      </c>
      <c r="F127" s="2" t="s">
        <v>10</v>
      </c>
      <c r="G127" s="4" t="s">
        <v>9</v>
      </c>
      <c r="H127" s="4" t="s">
        <v>9</v>
      </c>
      <c r="I127" s="4" t="s">
        <v>9</v>
      </c>
      <c r="J127" s="4" t="s">
        <v>9</v>
      </c>
      <c r="K127" s="4" t="s">
        <v>9</v>
      </c>
    </row>
    <row r="128" spans="1:11" s="4" customFormat="1" ht="22.5" x14ac:dyDescent="0.2">
      <c r="A128" s="2">
        <v>2023</v>
      </c>
      <c r="B128" s="2" t="s">
        <v>6</v>
      </c>
      <c r="C128" s="3" t="s">
        <v>522</v>
      </c>
      <c r="D128" s="3" t="s">
        <v>523</v>
      </c>
      <c r="E128" s="2" t="s">
        <v>10</v>
      </c>
      <c r="F128" s="2" t="s">
        <v>10</v>
      </c>
      <c r="G128" s="4" t="s">
        <v>9</v>
      </c>
      <c r="H128" s="4" t="s">
        <v>9</v>
      </c>
      <c r="I128" s="4" t="s">
        <v>9</v>
      </c>
      <c r="J128" s="4" t="s">
        <v>9</v>
      </c>
      <c r="K128" s="4" t="s">
        <v>9</v>
      </c>
    </row>
    <row r="129" spans="1:11" s="4" customFormat="1" ht="11.25" x14ac:dyDescent="0.2">
      <c r="A129" s="2">
        <v>2023</v>
      </c>
      <c r="B129" s="2" t="s">
        <v>6</v>
      </c>
      <c r="C129" s="3" t="s">
        <v>244</v>
      </c>
      <c r="D129" s="3" t="s">
        <v>245</v>
      </c>
      <c r="E129" s="2" t="s">
        <v>10</v>
      </c>
      <c r="F129" s="2" t="s">
        <v>9</v>
      </c>
      <c r="G129" s="4" t="s">
        <v>9</v>
      </c>
      <c r="H129" s="4" t="s">
        <v>9</v>
      </c>
      <c r="I129" s="4" t="s">
        <v>9</v>
      </c>
      <c r="J129" s="4" t="s">
        <v>9</v>
      </c>
      <c r="K129" s="4" t="s">
        <v>9</v>
      </c>
    </row>
    <row r="130" spans="1:11" s="4" customFormat="1" ht="11.25" x14ac:dyDescent="0.2">
      <c r="A130" s="2">
        <v>2023</v>
      </c>
      <c r="B130" s="2" t="s">
        <v>6</v>
      </c>
      <c r="C130" s="3" t="s">
        <v>1441</v>
      </c>
      <c r="D130" s="3" t="s">
        <v>1442</v>
      </c>
      <c r="E130" s="2" t="s">
        <v>9</v>
      </c>
      <c r="F130" s="2" t="s">
        <v>10</v>
      </c>
      <c r="G130" s="4" t="s">
        <v>9</v>
      </c>
      <c r="H130" s="4" t="s">
        <v>9</v>
      </c>
      <c r="I130" s="4" t="s">
        <v>9</v>
      </c>
      <c r="J130" s="4" t="s">
        <v>9</v>
      </c>
      <c r="K130" s="4" t="s">
        <v>9</v>
      </c>
    </row>
    <row r="131" spans="1:11" s="4" customFormat="1" ht="11.25" x14ac:dyDescent="0.2">
      <c r="A131" s="2">
        <v>2023</v>
      </c>
      <c r="B131" s="2" t="s">
        <v>6</v>
      </c>
      <c r="C131" s="3" t="s">
        <v>1443</v>
      </c>
      <c r="D131" s="3" t="s">
        <v>1444</v>
      </c>
      <c r="E131" s="2" t="s">
        <v>10</v>
      </c>
      <c r="F131" s="2" t="s">
        <v>9</v>
      </c>
      <c r="G131" s="4" t="s">
        <v>9</v>
      </c>
      <c r="H131" s="4" t="s">
        <v>9</v>
      </c>
      <c r="I131" s="4" t="s">
        <v>9</v>
      </c>
      <c r="J131" s="4" t="s">
        <v>9</v>
      </c>
      <c r="K131" s="4" t="s">
        <v>9</v>
      </c>
    </row>
    <row r="132" spans="1:11" s="4" customFormat="1" ht="22.5" x14ac:dyDescent="0.2">
      <c r="A132" s="2">
        <v>2023</v>
      </c>
      <c r="B132" s="2" t="s">
        <v>6</v>
      </c>
      <c r="C132" s="3" t="s">
        <v>246</v>
      </c>
      <c r="D132" s="3" t="s">
        <v>247</v>
      </c>
      <c r="E132" s="2" t="s">
        <v>10</v>
      </c>
      <c r="F132" s="2" t="s">
        <v>9</v>
      </c>
      <c r="G132" s="4" t="s">
        <v>9</v>
      </c>
      <c r="H132" s="4" t="s">
        <v>9</v>
      </c>
      <c r="I132" s="4" t="s">
        <v>9</v>
      </c>
      <c r="J132" s="4" t="s">
        <v>9</v>
      </c>
      <c r="K132" s="4" t="s">
        <v>9</v>
      </c>
    </row>
    <row r="133" spans="1:11" s="4" customFormat="1" ht="11.25" x14ac:dyDescent="0.2">
      <c r="A133" s="2">
        <v>2023</v>
      </c>
      <c r="B133" s="2" t="s">
        <v>6</v>
      </c>
      <c r="C133" s="3" t="s">
        <v>248</v>
      </c>
      <c r="D133" s="3" t="s">
        <v>249</v>
      </c>
      <c r="E133" s="2" t="s">
        <v>10</v>
      </c>
      <c r="F133" s="2" t="s">
        <v>9</v>
      </c>
      <c r="G133" s="4" t="s">
        <v>9</v>
      </c>
      <c r="H133" s="4" t="s">
        <v>9</v>
      </c>
      <c r="I133" s="4" t="s">
        <v>9</v>
      </c>
      <c r="J133" s="4" t="s">
        <v>9</v>
      </c>
      <c r="K133" s="4" t="s">
        <v>9</v>
      </c>
    </row>
    <row r="134" spans="1:11" s="4" customFormat="1" ht="11.25" x14ac:dyDescent="0.2">
      <c r="A134" s="2">
        <v>2023</v>
      </c>
      <c r="B134" s="2" t="s">
        <v>6</v>
      </c>
      <c r="C134" s="3" t="s">
        <v>250</v>
      </c>
      <c r="D134" s="3" t="s">
        <v>251</v>
      </c>
      <c r="E134" s="2" t="s">
        <v>10</v>
      </c>
      <c r="F134" s="2" t="s">
        <v>9</v>
      </c>
      <c r="G134" s="4" t="s">
        <v>9</v>
      </c>
      <c r="H134" s="4" t="s">
        <v>9</v>
      </c>
      <c r="I134" s="4" t="s">
        <v>9</v>
      </c>
      <c r="J134" s="4" t="s">
        <v>9</v>
      </c>
      <c r="K134" s="4" t="s">
        <v>9</v>
      </c>
    </row>
    <row r="135" spans="1:11" s="4" customFormat="1" ht="11.25" x14ac:dyDescent="0.2">
      <c r="A135" s="2">
        <v>2023</v>
      </c>
      <c r="B135" s="2" t="s">
        <v>6</v>
      </c>
      <c r="C135" s="3" t="s">
        <v>252</v>
      </c>
      <c r="D135" s="3" t="s">
        <v>253</v>
      </c>
      <c r="E135" s="2" t="s">
        <v>10</v>
      </c>
      <c r="F135" s="2" t="s">
        <v>9</v>
      </c>
      <c r="G135" s="4" t="s">
        <v>9</v>
      </c>
      <c r="H135" s="4" t="s">
        <v>9</v>
      </c>
      <c r="I135" s="4" t="s">
        <v>9</v>
      </c>
      <c r="J135" s="4" t="s">
        <v>9</v>
      </c>
      <c r="K135" s="4" t="s">
        <v>9</v>
      </c>
    </row>
    <row r="136" spans="1:11" s="4" customFormat="1" ht="11.25" x14ac:dyDescent="0.2">
      <c r="A136" s="2">
        <v>2023</v>
      </c>
      <c r="B136" s="2" t="s">
        <v>6</v>
      </c>
      <c r="C136" s="3" t="s">
        <v>450</v>
      </c>
      <c r="D136" s="3" t="s">
        <v>451</v>
      </c>
      <c r="E136" s="2" t="s">
        <v>10</v>
      </c>
      <c r="F136" s="2" t="s">
        <v>10</v>
      </c>
      <c r="G136" s="4" t="s">
        <v>9</v>
      </c>
      <c r="H136" s="4" t="s">
        <v>9</v>
      </c>
      <c r="I136" s="4" t="s">
        <v>9</v>
      </c>
      <c r="J136" s="4" t="s">
        <v>9</v>
      </c>
      <c r="K136" s="4" t="s">
        <v>9</v>
      </c>
    </row>
    <row r="137" spans="1:11" s="4" customFormat="1" ht="11.25" x14ac:dyDescent="0.2">
      <c r="A137" s="2">
        <v>2023</v>
      </c>
      <c r="B137" s="2" t="s">
        <v>6</v>
      </c>
      <c r="C137" s="3" t="s">
        <v>354</v>
      </c>
      <c r="D137" s="3" t="s">
        <v>355</v>
      </c>
      <c r="E137" s="2" t="s">
        <v>10</v>
      </c>
      <c r="F137" s="2" t="s">
        <v>10</v>
      </c>
      <c r="G137" s="4" t="s">
        <v>9</v>
      </c>
      <c r="H137" s="4" t="s">
        <v>9</v>
      </c>
      <c r="I137" s="4" t="s">
        <v>9</v>
      </c>
      <c r="J137" s="4" t="s">
        <v>9</v>
      </c>
      <c r="K137" s="4" t="s">
        <v>9</v>
      </c>
    </row>
    <row r="138" spans="1:11" s="4" customFormat="1" ht="11.25" x14ac:dyDescent="0.2">
      <c r="A138" s="2">
        <v>2023</v>
      </c>
      <c r="B138" s="2" t="s">
        <v>6</v>
      </c>
      <c r="C138" s="3" t="s">
        <v>254</v>
      </c>
      <c r="D138" s="3" t="s">
        <v>255</v>
      </c>
      <c r="E138" s="2" t="s">
        <v>9</v>
      </c>
      <c r="F138" s="2" t="s">
        <v>10</v>
      </c>
      <c r="G138" s="4" t="s">
        <v>9</v>
      </c>
      <c r="H138" s="4" t="s">
        <v>9</v>
      </c>
      <c r="I138" s="4" t="s">
        <v>9</v>
      </c>
      <c r="J138" s="4" t="s">
        <v>9</v>
      </c>
      <c r="K138" s="4" t="s">
        <v>9</v>
      </c>
    </row>
    <row r="139" spans="1:11" s="4" customFormat="1" ht="11.25" x14ac:dyDescent="0.2">
      <c r="A139" s="2">
        <v>2023</v>
      </c>
      <c r="B139" s="2" t="s">
        <v>6</v>
      </c>
      <c r="C139" s="3" t="s">
        <v>258</v>
      </c>
      <c r="D139" s="3" t="s">
        <v>259</v>
      </c>
      <c r="E139" s="2" t="s">
        <v>10</v>
      </c>
      <c r="F139" s="2" t="s">
        <v>9</v>
      </c>
      <c r="G139" s="4" t="s">
        <v>9</v>
      </c>
      <c r="H139" s="4" t="s">
        <v>9</v>
      </c>
      <c r="I139" s="4" t="s">
        <v>9</v>
      </c>
      <c r="J139" s="4" t="s">
        <v>9</v>
      </c>
      <c r="K139" s="4" t="s">
        <v>9</v>
      </c>
    </row>
    <row r="140" spans="1:11" s="4" customFormat="1" ht="22.5" x14ac:dyDescent="0.2">
      <c r="A140" s="2">
        <v>2023</v>
      </c>
      <c r="B140" s="2" t="s">
        <v>6</v>
      </c>
      <c r="C140" s="3" t="s">
        <v>302</v>
      </c>
      <c r="D140" s="3" t="s">
        <v>303</v>
      </c>
      <c r="E140" s="2" t="s">
        <v>10</v>
      </c>
      <c r="F140" s="2" t="s">
        <v>10</v>
      </c>
      <c r="G140" s="4" t="s">
        <v>9</v>
      </c>
      <c r="H140" s="4" t="s">
        <v>9</v>
      </c>
      <c r="I140" s="4" t="s">
        <v>9</v>
      </c>
      <c r="J140" s="4" t="s">
        <v>9</v>
      </c>
      <c r="K140" s="4" t="s">
        <v>9</v>
      </c>
    </row>
    <row r="141" spans="1:11" s="4" customFormat="1" ht="11.25" x14ac:dyDescent="0.2">
      <c r="A141" s="2">
        <v>2023</v>
      </c>
      <c r="B141" s="2" t="s">
        <v>6</v>
      </c>
      <c r="C141" s="3" t="s">
        <v>260</v>
      </c>
      <c r="D141" s="3" t="s">
        <v>261</v>
      </c>
      <c r="E141" s="2" t="s">
        <v>9</v>
      </c>
      <c r="F141" s="2" t="s">
        <v>10</v>
      </c>
      <c r="G141" s="4" t="s">
        <v>9</v>
      </c>
      <c r="H141" s="4" t="s">
        <v>9</v>
      </c>
      <c r="I141" s="4" t="s">
        <v>9</v>
      </c>
      <c r="J141" s="4" t="s">
        <v>9</v>
      </c>
      <c r="K141" s="4" t="s">
        <v>9</v>
      </c>
    </row>
    <row r="142" spans="1:11" s="4" customFormat="1" ht="11.25" x14ac:dyDescent="0.2">
      <c r="A142" s="2">
        <v>2023</v>
      </c>
      <c r="B142" s="2" t="s">
        <v>6</v>
      </c>
      <c r="C142" s="3" t="s">
        <v>282</v>
      </c>
      <c r="D142" s="3" t="s">
        <v>283</v>
      </c>
      <c r="E142" s="2" t="s">
        <v>10</v>
      </c>
      <c r="F142" s="2" t="s">
        <v>9</v>
      </c>
      <c r="G142" s="4" t="s">
        <v>9</v>
      </c>
      <c r="H142" s="4" t="s">
        <v>9</v>
      </c>
      <c r="I142" s="4" t="s">
        <v>9</v>
      </c>
      <c r="J142" s="4" t="s">
        <v>9</v>
      </c>
      <c r="K142" s="4" t="s">
        <v>9</v>
      </c>
    </row>
    <row r="143" spans="1:11" s="4" customFormat="1" ht="33.75" x14ac:dyDescent="0.2">
      <c r="A143" s="2">
        <v>2023</v>
      </c>
      <c r="B143" s="2" t="s">
        <v>6</v>
      </c>
      <c r="C143" s="3" t="s">
        <v>270</v>
      </c>
      <c r="D143" s="3" t="s">
        <v>271</v>
      </c>
      <c r="E143" s="2" t="s">
        <v>10</v>
      </c>
      <c r="F143" s="2" t="s">
        <v>10</v>
      </c>
      <c r="G143" s="4" t="s">
        <v>9</v>
      </c>
      <c r="H143" s="4" t="s">
        <v>9</v>
      </c>
      <c r="I143" s="4" t="s">
        <v>9</v>
      </c>
      <c r="J143" s="4" t="s">
        <v>9</v>
      </c>
      <c r="K143" s="4" t="s">
        <v>9</v>
      </c>
    </row>
    <row r="144" spans="1:11" s="4" customFormat="1" ht="33.75" x14ac:dyDescent="0.2">
      <c r="A144" s="2">
        <v>2023</v>
      </c>
      <c r="B144" s="2" t="s">
        <v>6</v>
      </c>
      <c r="C144" s="3" t="s">
        <v>268</v>
      </c>
      <c r="D144" s="3" t="s">
        <v>269</v>
      </c>
      <c r="E144" s="2" t="s">
        <v>10</v>
      </c>
      <c r="F144" s="2" t="s">
        <v>10</v>
      </c>
      <c r="G144" s="4" t="s">
        <v>9</v>
      </c>
      <c r="H144" s="4" t="s">
        <v>9</v>
      </c>
      <c r="I144" s="4" t="s">
        <v>9</v>
      </c>
      <c r="J144" s="4" t="s">
        <v>9</v>
      </c>
      <c r="K144" s="4" t="s">
        <v>9</v>
      </c>
    </row>
    <row r="145" spans="1:11" s="4" customFormat="1" ht="33.75" x14ac:dyDescent="0.2">
      <c r="A145" s="2">
        <v>2023</v>
      </c>
      <c r="B145" s="2" t="s">
        <v>6</v>
      </c>
      <c r="C145" s="3" t="s">
        <v>272</v>
      </c>
      <c r="D145" s="3" t="s">
        <v>273</v>
      </c>
      <c r="E145" s="2" t="s">
        <v>10</v>
      </c>
      <c r="F145" s="2" t="s">
        <v>10</v>
      </c>
      <c r="G145" s="4" t="s">
        <v>9</v>
      </c>
      <c r="H145" s="4" t="s">
        <v>9</v>
      </c>
      <c r="I145" s="4" t="s">
        <v>9</v>
      </c>
      <c r="J145" s="4" t="s">
        <v>9</v>
      </c>
      <c r="K145" s="4" t="s">
        <v>9</v>
      </c>
    </row>
    <row r="146" spans="1:11" s="4" customFormat="1" ht="33.75" x14ac:dyDescent="0.2">
      <c r="A146" s="2">
        <v>2023</v>
      </c>
      <c r="B146" s="2" t="s">
        <v>6</v>
      </c>
      <c r="C146" s="3" t="s">
        <v>274</v>
      </c>
      <c r="D146" s="3" t="s">
        <v>275</v>
      </c>
      <c r="E146" s="2" t="s">
        <v>10</v>
      </c>
      <c r="F146" s="2" t="s">
        <v>10</v>
      </c>
      <c r="G146" s="4" t="s">
        <v>9</v>
      </c>
      <c r="H146" s="4" t="s">
        <v>9</v>
      </c>
      <c r="I146" s="4" t="s">
        <v>9</v>
      </c>
      <c r="J146" s="4" t="s">
        <v>9</v>
      </c>
      <c r="K146" s="4" t="s">
        <v>9</v>
      </c>
    </row>
    <row r="147" spans="1:11" s="4" customFormat="1" ht="22.5" x14ac:dyDescent="0.2">
      <c r="A147" s="2">
        <v>2023</v>
      </c>
      <c r="B147" s="2" t="s">
        <v>6</v>
      </c>
      <c r="C147" s="3" t="s">
        <v>276</v>
      </c>
      <c r="D147" s="3" t="s">
        <v>277</v>
      </c>
      <c r="E147" s="2" t="s">
        <v>10</v>
      </c>
      <c r="F147" s="2" t="s">
        <v>9</v>
      </c>
      <c r="G147" s="4" t="s">
        <v>9</v>
      </c>
      <c r="H147" s="4" t="s">
        <v>9</v>
      </c>
      <c r="I147" s="4" t="s">
        <v>9</v>
      </c>
      <c r="J147" s="4" t="s">
        <v>9</v>
      </c>
      <c r="K147" s="4" t="s">
        <v>9</v>
      </c>
    </row>
    <row r="148" spans="1:11" s="4" customFormat="1" ht="33.75" x14ac:dyDescent="0.2">
      <c r="A148" s="2">
        <v>2023</v>
      </c>
      <c r="B148" s="2" t="s">
        <v>6</v>
      </c>
      <c r="C148" s="3" t="s">
        <v>264</v>
      </c>
      <c r="D148" s="3" t="s">
        <v>265</v>
      </c>
      <c r="E148" s="2" t="s">
        <v>9</v>
      </c>
      <c r="F148" s="2" t="s">
        <v>10</v>
      </c>
      <c r="G148" s="4" t="s">
        <v>9</v>
      </c>
      <c r="H148" s="4" t="s">
        <v>9</v>
      </c>
      <c r="I148" s="4" t="s">
        <v>9</v>
      </c>
      <c r="J148" s="4" t="s">
        <v>9</v>
      </c>
      <c r="K148" s="4" t="s">
        <v>9</v>
      </c>
    </row>
    <row r="149" spans="1:11" s="4" customFormat="1" ht="22.5" x14ac:dyDescent="0.2">
      <c r="A149" s="2">
        <v>2023</v>
      </c>
      <c r="B149" s="2" t="s">
        <v>6</v>
      </c>
      <c r="C149" s="3" t="s">
        <v>266</v>
      </c>
      <c r="D149" s="3" t="s">
        <v>267</v>
      </c>
      <c r="E149" s="2" t="s">
        <v>9</v>
      </c>
      <c r="F149" s="2" t="s">
        <v>10</v>
      </c>
      <c r="G149" s="4" t="s">
        <v>9</v>
      </c>
      <c r="H149" s="4" t="s">
        <v>9</v>
      </c>
      <c r="I149" s="4" t="s">
        <v>9</v>
      </c>
      <c r="J149" s="4" t="s">
        <v>9</v>
      </c>
      <c r="K149" s="4" t="s">
        <v>9</v>
      </c>
    </row>
    <row r="150" spans="1:11" s="4" customFormat="1" ht="22.5" x14ac:dyDescent="0.2">
      <c r="A150" s="2">
        <v>2023</v>
      </c>
      <c r="B150" s="2" t="s">
        <v>6</v>
      </c>
      <c r="C150" s="3" t="s">
        <v>278</v>
      </c>
      <c r="D150" s="3" t="s">
        <v>279</v>
      </c>
      <c r="E150" s="2" t="s">
        <v>10</v>
      </c>
      <c r="F150" s="2" t="s">
        <v>10</v>
      </c>
      <c r="G150" s="4" t="s">
        <v>9</v>
      </c>
      <c r="H150" s="4" t="s">
        <v>9</v>
      </c>
      <c r="I150" s="4" t="s">
        <v>9</v>
      </c>
      <c r="J150" s="4" t="s">
        <v>9</v>
      </c>
      <c r="K150" s="4" t="s">
        <v>9</v>
      </c>
    </row>
    <row r="151" spans="1:11" s="4" customFormat="1" ht="22.5" x14ac:dyDescent="0.2">
      <c r="A151" s="2">
        <v>2023</v>
      </c>
      <c r="B151" s="2" t="s">
        <v>6</v>
      </c>
      <c r="C151" s="3" t="s">
        <v>280</v>
      </c>
      <c r="D151" s="3" t="s">
        <v>281</v>
      </c>
      <c r="E151" s="2" t="s">
        <v>10</v>
      </c>
      <c r="F151" s="2" t="s">
        <v>10</v>
      </c>
      <c r="G151" s="4" t="s">
        <v>9</v>
      </c>
      <c r="H151" s="4" t="s">
        <v>9</v>
      </c>
      <c r="I151" s="4" t="s">
        <v>9</v>
      </c>
      <c r="J151" s="4" t="s">
        <v>9</v>
      </c>
      <c r="K151" s="4" t="s">
        <v>9</v>
      </c>
    </row>
    <row r="152" spans="1:11" s="4" customFormat="1" ht="22.5" x14ac:dyDescent="0.2">
      <c r="A152" s="2">
        <v>2023</v>
      </c>
      <c r="B152" s="2" t="s">
        <v>6</v>
      </c>
      <c r="C152" s="3" t="s">
        <v>284</v>
      </c>
      <c r="D152" s="3" t="s">
        <v>285</v>
      </c>
      <c r="E152" s="2" t="s">
        <v>10</v>
      </c>
      <c r="F152" s="2" t="s">
        <v>10</v>
      </c>
      <c r="G152" s="4" t="s">
        <v>9</v>
      </c>
      <c r="H152" s="4" t="s">
        <v>9</v>
      </c>
      <c r="I152" s="4" t="s">
        <v>9</v>
      </c>
      <c r="J152" s="4" t="s">
        <v>9</v>
      </c>
      <c r="K152" s="4" t="s">
        <v>9</v>
      </c>
    </row>
    <row r="153" spans="1:11" s="4" customFormat="1" ht="22.5" x14ac:dyDescent="0.2">
      <c r="A153" s="2">
        <v>2023</v>
      </c>
      <c r="B153" s="2" t="s">
        <v>6</v>
      </c>
      <c r="C153" s="3" t="s">
        <v>296</v>
      </c>
      <c r="D153" s="3" t="s">
        <v>297</v>
      </c>
      <c r="E153" s="2" t="s">
        <v>10</v>
      </c>
      <c r="F153" s="2" t="s">
        <v>10</v>
      </c>
      <c r="G153" s="4" t="s">
        <v>9</v>
      </c>
      <c r="H153" s="4" t="s">
        <v>9</v>
      </c>
      <c r="I153" s="4" t="s">
        <v>9</v>
      </c>
      <c r="J153" s="4" t="s">
        <v>9</v>
      </c>
      <c r="K153" s="4" t="s">
        <v>9</v>
      </c>
    </row>
    <row r="154" spans="1:11" s="4" customFormat="1" ht="11.25" x14ac:dyDescent="0.2">
      <c r="A154" s="2">
        <v>2023</v>
      </c>
      <c r="B154" s="2" t="s">
        <v>6</v>
      </c>
      <c r="C154" s="3" t="s">
        <v>300</v>
      </c>
      <c r="D154" s="3" t="s">
        <v>301</v>
      </c>
      <c r="E154" s="2" t="s">
        <v>10</v>
      </c>
      <c r="F154" s="2" t="s">
        <v>10</v>
      </c>
      <c r="G154" s="4" t="s">
        <v>9</v>
      </c>
      <c r="H154" s="4" t="s">
        <v>9</v>
      </c>
      <c r="I154" s="4" t="s">
        <v>9</v>
      </c>
      <c r="J154" s="4" t="s">
        <v>9</v>
      </c>
      <c r="K154" s="4" t="s">
        <v>9</v>
      </c>
    </row>
    <row r="155" spans="1:11" s="4" customFormat="1" ht="22.5" x14ac:dyDescent="0.2">
      <c r="A155" s="2">
        <v>2023</v>
      </c>
      <c r="B155" s="2" t="s">
        <v>6</v>
      </c>
      <c r="C155" s="3" t="s">
        <v>290</v>
      </c>
      <c r="D155" s="3" t="s">
        <v>291</v>
      </c>
      <c r="E155" s="2" t="s">
        <v>10</v>
      </c>
      <c r="F155" s="2" t="s">
        <v>10</v>
      </c>
      <c r="G155" s="4" t="s">
        <v>9</v>
      </c>
      <c r="H155" s="4" t="s">
        <v>9</v>
      </c>
      <c r="I155" s="4" t="s">
        <v>9</v>
      </c>
      <c r="J155" s="4" t="s">
        <v>9</v>
      </c>
      <c r="K155" s="4" t="s">
        <v>9</v>
      </c>
    </row>
    <row r="156" spans="1:11" s="4" customFormat="1" ht="22.5" x14ac:dyDescent="0.2">
      <c r="A156" s="2">
        <v>2023</v>
      </c>
      <c r="B156" s="2" t="s">
        <v>6</v>
      </c>
      <c r="C156" s="3" t="s">
        <v>292</v>
      </c>
      <c r="D156" s="3" t="s">
        <v>293</v>
      </c>
      <c r="E156" s="2" t="s">
        <v>9</v>
      </c>
      <c r="F156" s="2" t="s">
        <v>10</v>
      </c>
      <c r="G156" s="4" t="s">
        <v>9</v>
      </c>
      <c r="H156" s="4" t="s">
        <v>9</v>
      </c>
      <c r="I156" s="4" t="s">
        <v>9</v>
      </c>
      <c r="J156" s="4" t="s">
        <v>9</v>
      </c>
      <c r="K156" s="4" t="s">
        <v>9</v>
      </c>
    </row>
    <row r="157" spans="1:11" s="4" customFormat="1" ht="22.5" x14ac:dyDescent="0.2">
      <c r="A157" s="2">
        <v>2023</v>
      </c>
      <c r="B157" s="2" t="s">
        <v>6</v>
      </c>
      <c r="C157" s="3" t="s">
        <v>288</v>
      </c>
      <c r="D157" s="3" t="s">
        <v>289</v>
      </c>
      <c r="E157" s="2" t="s">
        <v>10</v>
      </c>
      <c r="F157" s="2" t="s">
        <v>9</v>
      </c>
      <c r="G157" s="4" t="s">
        <v>9</v>
      </c>
      <c r="H157" s="4" t="s">
        <v>9</v>
      </c>
      <c r="I157" s="4" t="s">
        <v>9</v>
      </c>
      <c r="J157" s="4" t="s">
        <v>9</v>
      </c>
      <c r="K157" s="4" t="s">
        <v>9</v>
      </c>
    </row>
    <row r="158" spans="1:11" s="4" customFormat="1" ht="22.5" x14ac:dyDescent="0.2">
      <c r="A158" s="2">
        <v>2023</v>
      </c>
      <c r="B158" s="2" t="s">
        <v>6</v>
      </c>
      <c r="C158" s="3" t="s">
        <v>294</v>
      </c>
      <c r="D158" s="3" t="s">
        <v>295</v>
      </c>
      <c r="E158" s="2" t="s">
        <v>9</v>
      </c>
      <c r="F158" s="2" t="s">
        <v>10</v>
      </c>
      <c r="G158" s="4" t="s">
        <v>9</v>
      </c>
      <c r="H158" s="4" t="s">
        <v>9</v>
      </c>
      <c r="I158" s="4" t="s">
        <v>9</v>
      </c>
      <c r="J158" s="4" t="s">
        <v>9</v>
      </c>
      <c r="K158" s="4" t="s">
        <v>9</v>
      </c>
    </row>
    <row r="159" spans="1:11" s="4" customFormat="1" ht="22.5" x14ac:dyDescent="0.2">
      <c r="A159" s="2">
        <v>2023</v>
      </c>
      <c r="B159" s="2" t="s">
        <v>6</v>
      </c>
      <c r="C159" s="3" t="s">
        <v>262</v>
      </c>
      <c r="D159" s="3" t="s">
        <v>263</v>
      </c>
      <c r="E159" s="2" t="s">
        <v>10</v>
      </c>
      <c r="F159" s="2" t="s">
        <v>9</v>
      </c>
      <c r="G159" s="4" t="s">
        <v>9</v>
      </c>
      <c r="H159" s="4" t="s">
        <v>9</v>
      </c>
      <c r="I159" s="4" t="s">
        <v>9</v>
      </c>
      <c r="J159" s="4" t="s">
        <v>9</v>
      </c>
      <c r="K159" s="4" t="s">
        <v>9</v>
      </c>
    </row>
    <row r="160" spans="1:11" s="4" customFormat="1" ht="22.5" x14ac:dyDescent="0.2">
      <c r="A160" s="2">
        <v>2023</v>
      </c>
      <c r="B160" s="2" t="s">
        <v>6</v>
      </c>
      <c r="C160" s="3" t="s">
        <v>286</v>
      </c>
      <c r="D160" s="3" t="s">
        <v>287</v>
      </c>
      <c r="E160" s="2" t="s">
        <v>9</v>
      </c>
      <c r="F160" s="2" t="s">
        <v>10</v>
      </c>
      <c r="G160" s="4" t="s">
        <v>9</v>
      </c>
      <c r="H160" s="4" t="s">
        <v>9</v>
      </c>
      <c r="I160" s="4" t="s">
        <v>9</v>
      </c>
      <c r="J160" s="4" t="s">
        <v>9</v>
      </c>
      <c r="K160" s="4" t="s">
        <v>9</v>
      </c>
    </row>
    <row r="161" spans="1:11" s="4" customFormat="1" ht="11.25" x14ac:dyDescent="0.2">
      <c r="A161" s="2">
        <v>2023</v>
      </c>
      <c r="B161" s="2" t="s">
        <v>6</v>
      </c>
      <c r="C161" s="3" t="s">
        <v>298</v>
      </c>
      <c r="D161" s="3" t="s">
        <v>299</v>
      </c>
      <c r="E161" s="2" t="s">
        <v>10</v>
      </c>
      <c r="F161" s="2" t="s">
        <v>10</v>
      </c>
      <c r="G161" s="4" t="s">
        <v>9</v>
      </c>
      <c r="H161" s="4" t="s">
        <v>9</v>
      </c>
      <c r="I161" s="4" t="s">
        <v>9</v>
      </c>
      <c r="J161" s="4" t="s">
        <v>9</v>
      </c>
      <c r="K161" s="4" t="s">
        <v>9</v>
      </c>
    </row>
    <row r="162" spans="1:11" s="4" customFormat="1" ht="22.5" x14ac:dyDescent="0.2">
      <c r="A162" s="2">
        <v>2023</v>
      </c>
      <c r="B162" s="2" t="s">
        <v>6</v>
      </c>
      <c r="C162" s="3" t="s">
        <v>141</v>
      </c>
      <c r="D162" s="3" t="s">
        <v>142</v>
      </c>
      <c r="E162" s="2" t="s">
        <v>10</v>
      </c>
      <c r="F162" s="2" t="s">
        <v>10</v>
      </c>
      <c r="G162" s="4" t="s">
        <v>9</v>
      </c>
      <c r="H162" s="4" t="s">
        <v>9</v>
      </c>
      <c r="I162" s="4" t="s">
        <v>9</v>
      </c>
      <c r="J162" s="4" t="s">
        <v>9</v>
      </c>
      <c r="K162" s="4" t="s">
        <v>9</v>
      </c>
    </row>
    <row r="163" spans="1:11" s="4" customFormat="1" ht="11.25" x14ac:dyDescent="0.2">
      <c r="A163" s="2">
        <v>2023</v>
      </c>
      <c r="B163" s="2" t="s">
        <v>6</v>
      </c>
      <c r="C163" s="3" t="s">
        <v>312</v>
      </c>
      <c r="D163" s="3" t="s">
        <v>313</v>
      </c>
      <c r="E163" s="2" t="s">
        <v>10</v>
      </c>
      <c r="F163" s="2" t="s">
        <v>9</v>
      </c>
      <c r="G163" s="4" t="s">
        <v>9</v>
      </c>
      <c r="H163" s="4" t="s">
        <v>9</v>
      </c>
      <c r="I163" s="4" t="s">
        <v>9</v>
      </c>
      <c r="J163" s="4" t="s">
        <v>9</v>
      </c>
      <c r="K163" s="4" t="s">
        <v>9</v>
      </c>
    </row>
    <row r="164" spans="1:11" s="4" customFormat="1" ht="11.25" x14ac:dyDescent="0.2">
      <c r="A164" s="2">
        <v>2023</v>
      </c>
      <c r="B164" s="2" t="s">
        <v>6</v>
      </c>
      <c r="C164" s="3" t="s">
        <v>314</v>
      </c>
      <c r="D164" s="3" t="s">
        <v>315</v>
      </c>
      <c r="E164" s="2" t="s">
        <v>10</v>
      </c>
      <c r="F164" s="2" t="s">
        <v>10</v>
      </c>
      <c r="G164" s="4" t="s">
        <v>9</v>
      </c>
      <c r="H164" s="4" t="s">
        <v>9</v>
      </c>
      <c r="I164" s="4" t="s">
        <v>9</v>
      </c>
      <c r="J164" s="4" t="s">
        <v>9</v>
      </c>
      <c r="K164" s="4" t="s">
        <v>9</v>
      </c>
    </row>
    <row r="165" spans="1:11" s="4" customFormat="1" ht="22.5" x14ac:dyDescent="0.2">
      <c r="A165" s="2">
        <v>2023</v>
      </c>
      <c r="B165" s="2" t="s">
        <v>6</v>
      </c>
      <c r="C165" s="3" t="s">
        <v>304</v>
      </c>
      <c r="D165" s="3" t="s">
        <v>305</v>
      </c>
      <c r="E165" s="2" t="s">
        <v>10</v>
      </c>
      <c r="F165" s="2" t="s">
        <v>10</v>
      </c>
      <c r="G165" s="4" t="s">
        <v>9</v>
      </c>
      <c r="H165" s="4" t="s">
        <v>9</v>
      </c>
      <c r="I165" s="4" t="s">
        <v>9</v>
      </c>
      <c r="J165" s="4" t="s">
        <v>9</v>
      </c>
      <c r="K165" s="4" t="s">
        <v>9</v>
      </c>
    </row>
    <row r="166" spans="1:11" s="4" customFormat="1" ht="22.5" x14ac:dyDescent="0.2">
      <c r="A166" s="2">
        <v>2023</v>
      </c>
      <c r="B166" s="2" t="s">
        <v>6</v>
      </c>
      <c r="C166" s="3" t="s">
        <v>306</v>
      </c>
      <c r="D166" s="3" t="s">
        <v>307</v>
      </c>
      <c r="E166" s="2" t="s">
        <v>10</v>
      </c>
      <c r="F166" s="2" t="s">
        <v>10</v>
      </c>
      <c r="G166" s="4" t="s">
        <v>9</v>
      </c>
      <c r="H166" s="4" t="s">
        <v>9</v>
      </c>
      <c r="I166" s="4" t="s">
        <v>9</v>
      </c>
      <c r="J166" s="4" t="s">
        <v>9</v>
      </c>
      <c r="K166" s="4" t="s">
        <v>9</v>
      </c>
    </row>
    <row r="167" spans="1:11" s="4" customFormat="1" ht="22.5" x14ac:dyDescent="0.2">
      <c r="A167" s="2">
        <v>2023</v>
      </c>
      <c r="B167" s="2" t="s">
        <v>6</v>
      </c>
      <c r="C167" s="3" t="s">
        <v>308</v>
      </c>
      <c r="D167" s="3" t="s">
        <v>309</v>
      </c>
      <c r="E167" s="2" t="s">
        <v>10</v>
      </c>
      <c r="F167" s="2" t="s">
        <v>10</v>
      </c>
      <c r="G167" s="4" t="s">
        <v>9</v>
      </c>
      <c r="H167" s="4" t="s">
        <v>9</v>
      </c>
      <c r="I167" s="4" t="s">
        <v>9</v>
      </c>
      <c r="J167" s="4" t="s">
        <v>9</v>
      </c>
      <c r="K167" s="4" t="s">
        <v>9</v>
      </c>
    </row>
    <row r="168" spans="1:11" s="4" customFormat="1" ht="22.5" x14ac:dyDescent="0.2">
      <c r="A168" s="2">
        <v>2023</v>
      </c>
      <c r="B168" s="2" t="s">
        <v>6</v>
      </c>
      <c r="C168" s="3" t="s">
        <v>310</v>
      </c>
      <c r="D168" s="3" t="s">
        <v>311</v>
      </c>
      <c r="E168" s="2" t="s">
        <v>10</v>
      </c>
      <c r="F168" s="2" t="s">
        <v>10</v>
      </c>
      <c r="G168" s="4" t="s">
        <v>9</v>
      </c>
      <c r="H168" s="4" t="s">
        <v>9</v>
      </c>
      <c r="I168" s="4" t="s">
        <v>9</v>
      </c>
      <c r="J168" s="4" t="s">
        <v>9</v>
      </c>
      <c r="K168" s="4" t="s">
        <v>9</v>
      </c>
    </row>
    <row r="169" spans="1:11" s="4" customFormat="1" ht="11.25" x14ac:dyDescent="0.2">
      <c r="A169" s="2">
        <v>2023</v>
      </c>
      <c r="B169" s="2" t="s">
        <v>6</v>
      </c>
      <c r="C169" s="3" t="s">
        <v>256</v>
      </c>
      <c r="D169" s="3" t="s">
        <v>257</v>
      </c>
      <c r="E169" s="2" t="s">
        <v>9</v>
      </c>
      <c r="F169" s="2" t="s">
        <v>10</v>
      </c>
      <c r="G169" s="4" t="s">
        <v>9</v>
      </c>
      <c r="H169" s="4" t="s">
        <v>9</v>
      </c>
      <c r="I169" s="4" t="s">
        <v>9</v>
      </c>
      <c r="J169" s="4" t="s">
        <v>9</v>
      </c>
      <c r="K169" s="4" t="s">
        <v>9</v>
      </c>
    </row>
    <row r="170" spans="1:11" s="4" customFormat="1" ht="11.25" x14ac:dyDescent="0.2">
      <c r="A170" s="2">
        <v>2023</v>
      </c>
      <c r="B170" s="2" t="s">
        <v>6</v>
      </c>
      <c r="C170" s="3" t="s">
        <v>320</v>
      </c>
      <c r="D170" s="3" t="s">
        <v>321</v>
      </c>
      <c r="E170" s="2" t="s">
        <v>10</v>
      </c>
      <c r="F170" s="2" t="s">
        <v>9</v>
      </c>
      <c r="G170" s="4" t="s">
        <v>9</v>
      </c>
      <c r="H170" s="4" t="s">
        <v>9</v>
      </c>
      <c r="I170" s="4" t="s">
        <v>9</v>
      </c>
      <c r="J170" s="4" t="s">
        <v>9</v>
      </c>
      <c r="K170" s="4" t="s">
        <v>9</v>
      </c>
    </row>
    <row r="171" spans="1:11" s="4" customFormat="1" ht="22.5" x14ac:dyDescent="0.2">
      <c r="A171" s="2">
        <v>2023</v>
      </c>
      <c r="B171" s="2" t="s">
        <v>6</v>
      </c>
      <c r="C171" s="3" t="s">
        <v>318</v>
      </c>
      <c r="D171" s="3" t="s">
        <v>319</v>
      </c>
      <c r="E171" s="2" t="s">
        <v>10</v>
      </c>
      <c r="F171" s="2" t="s">
        <v>9</v>
      </c>
      <c r="G171" s="4" t="s">
        <v>9</v>
      </c>
      <c r="H171" s="4" t="s">
        <v>9</v>
      </c>
      <c r="I171" s="4" t="s">
        <v>9</v>
      </c>
      <c r="J171" s="4" t="s">
        <v>9</v>
      </c>
      <c r="K171" s="4" t="s">
        <v>9</v>
      </c>
    </row>
    <row r="172" spans="1:11" s="4" customFormat="1" ht="11.25" x14ac:dyDescent="0.2">
      <c r="A172" s="2">
        <v>2023</v>
      </c>
      <c r="B172" s="2" t="s">
        <v>6</v>
      </c>
      <c r="C172" s="3" t="s">
        <v>322</v>
      </c>
      <c r="D172" s="3" t="s">
        <v>323</v>
      </c>
      <c r="E172" s="2" t="s">
        <v>10</v>
      </c>
      <c r="F172" s="2" t="s">
        <v>9</v>
      </c>
      <c r="G172" s="4" t="s">
        <v>9</v>
      </c>
      <c r="H172" s="4" t="s">
        <v>9</v>
      </c>
      <c r="I172" s="4" t="s">
        <v>9</v>
      </c>
      <c r="J172" s="4" t="s">
        <v>9</v>
      </c>
      <c r="K172" s="4" t="s">
        <v>9</v>
      </c>
    </row>
    <row r="173" spans="1:11" s="4" customFormat="1" ht="11.25" x14ac:dyDescent="0.2">
      <c r="A173" s="2">
        <v>2023</v>
      </c>
      <c r="B173" s="2" t="s">
        <v>6</v>
      </c>
      <c r="C173" s="3" t="s">
        <v>324</v>
      </c>
      <c r="D173" s="3" t="s">
        <v>325</v>
      </c>
      <c r="E173" s="2" t="s">
        <v>10</v>
      </c>
      <c r="F173" s="2" t="s">
        <v>9</v>
      </c>
      <c r="G173" s="4" t="s">
        <v>9</v>
      </c>
      <c r="H173" s="4" t="s">
        <v>9</v>
      </c>
      <c r="I173" s="4" t="s">
        <v>9</v>
      </c>
      <c r="J173" s="4" t="s">
        <v>9</v>
      </c>
      <c r="K173" s="4" t="s">
        <v>9</v>
      </c>
    </row>
    <row r="174" spans="1:11" s="4" customFormat="1" ht="11.25" x14ac:dyDescent="0.2">
      <c r="A174" s="2">
        <v>2023</v>
      </c>
      <c r="B174" s="2" t="s">
        <v>6</v>
      </c>
      <c r="C174" s="3" t="s">
        <v>326</v>
      </c>
      <c r="D174" s="3" t="s">
        <v>327</v>
      </c>
      <c r="E174" s="2" t="s">
        <v>10</v>
      </c>
      <c r="F174" s="2" t="s">
        <v>9</v>
      </c>
      <c r="G174" s="4" t="s">
        <v>9</v>
      </c>
      <c r="H174" s="4" t="s">
        <v>9</v>
      </c>
      <c r="I174" s="4" t="s">
        <v>9</v>
      </c>
      <c r="J174" s="4" t="s">
        <v>9</v>
      </c>
      <c r="K174" s="4" t="s">
        <v>9</v>
      </c>
    </row>
    <row r="175" spans="1:11" s="4" customFormat="1" ht="11.25" x14ac:dyDescent="0.2">
      <c r="A175" s="2">
        <v>2023</v>
      </c>
      <c r="B175" s="2" t="s">
        <v>6</v>
      </c>
      <c r="C175" s="3" t="s">
        <v>328</v>
      </c>
      <c r="D175" s="3" t="s">
        <v>329</v>
      </c>
      <c r="E175" s="2" t="s">
        <v>10</v>
      </c>
      <c r="F175" s="2" t="s">
        <v>9</v>
      </c>
      <c r="G175" s="4" t="s">
        <v>9</v>
      </c>
      <c r="H175" s="4" t="s">
        <v>9</v>
      </c>
      <c r="I175" s="4" t="s">
        <v>9</v>
      </c>
      <c r="J175" s="4" t="s">
        <v>9</v>
      </c>
      <c r="K175" s="4" t="s">
        <v>9</v>
      </c>
    </row>
    <row r="176" spans="1:11" s="4" customFormat="1" ht="11.25" x14ac:dyDescent="0.2">
      <c r="A176" s="2">
        <v>2023</v>
      </c>
      <c r="B176" s="2" t="s">
        <v>6</v>
      </c>
      <c r="C176" s="3" t="s">
        <v>330</v>
      </c>
      <c r="D176" s="3" t="s">
        <v>331</v>
      </c>
      <c r="E176" s="2" t="s">
        <v>10</v>
      </c>
      <c r="F176" s="2" t="s">
        <v>9</v>
      </c>
      <c r="G176" s="4" t="s">
        <v>9</v>
      </c>
      <c r="H176" s="4" t="s">
        <v>9</v>
      </c>
      <c r="I176" s="4" t="s">
        <v>9</v>
      </c>
      <c r="J176" s="4" t="s">
        <v>9</v>
      </c>
      <c r="K176" s="4" t="s">
        <v>9</v>
      </c>
    </row>
    <row r="177" spans="1:11" s="4" customFormat="1" ht="11.25" x14ac:dyDescent="0.2">
      <c r="A177" s="2">
        <v>2023</v>
      </c>
      <c r="B177" s="2" t="s">
        <v>6</v>
      </c>
      <c r="C177" s="3" t="s">
        <v>332</v>
      </c>
      <c r="D177" s="3" t="s">
        <v>333</v>
      </c>
      <c r="E177" s="2" t="s">
        <v>10</v>
      </c>
      <c r="F177" s="2" t="s">
        <v>9</v>
      </c>
      <c r="G177" s="4" t="s">
        <v>9</v>
      </c>
      <c r="H177" s="4" t="s">
        <v>9</v>
      </c>
      <c r="I177" s="4" t="s">
        <v>9</v>
      </c>
      <c r="J177" s="4" t="s">
        <v>9</v>
      </c>
      <c r="K177" s="4" t="s">
        <v>9</v>
      </c>
    </row>
    <row r="178" spans="1:11" s="4" customFormat="1" ht="11.25" x14ac:dyDescent="0.2">
      <c r="A178" s="2">
        <v>2023</v>
      </c>
      <c r="B178" s="2" t="s">
        <v>6</v>
      </c>
      <c r="C178" s="3" t="s">
        <v>334</v>
      </c>
      <c r="D178" s="3" t="s">
        <v>335</v>
      </c>
      <c r="E178" s="2" t="s">
        <v>10</v>
      </c>
      <c r="F178" s="2" t="s">
        <v>9</v>
      </c>
      <c r="G178" s="4" t="s">
        <v>9</v>
      </c>
      <c r="H178" s="4" t="s">
        <v>9</v>
      </c>
      <c r="I178" s="4" t="s">
        <v>9</v>
      </c>
      <c r="J178" s="4" t="s">
        <v>9</v>
      </c>
      <c r="K178" s="4" t="s">
        <v>9</v>
      </c>
    </row>
    <row r="179" spans="1:11" s="4" customFormat="1" ht="11.25" x14ac:dyDescent="0.2">
      <c r="A179" s="2">
        <v>2023</v>
      </c>
      <c r="B179" s="2" t="s">
        <v>6</v>
      </c>
      <c r="C179" s="3" t="s">
        <v>336</v>
      </c>
      <c r="D179" s="3" t="s">
        <v>337</v>
      </c>
      <c r="E179" s="2" t="s">
        <v>10</v>
      </c>
      <c r="F179" s="2" t="s">
        <v>9</v>
      </c>
      <c r="G179" s="4" t="s">
        <v>9</v>
      </c>
      <c r="H179" s="4" t="s">
        <v>9</v>
      </c>
      <c r="I179" s="4" t="s">
        <v>9</v>
      </c>
      <c r="J179" s="4" t="s">
        <v>9</v>
      </c>
      <c r="K179" s="4" t="s">
        <v>9</v>
      </c>
    </row>
    <row r="180" spans="1:11" s="4" customFormat="1" ht="11.25" x14ac:dyDescent="0.2">
      <c r="A180" s="2">
        <v>2023</v>
      </c>
      <c r="B180" s="2" t="s">
        <v>6</v>
      </c>
      <c r="C180" s="3" t="s">
        <v>338</v>
      </c>
      <c r="D180" s="3" t="s">
        <v>339</v>
      </c>
      <c r="E180" s="2" t="s">
        <v>10</v>
      </c>
      <c r="F180" s="2" t="s">
        <v>9</v>
      </c>
      <c r="G180" s="4" t="s">
        <v>9</v>
      </c>
      <c r="H180" s="4" t="s">
        <v>9</v>
      </c>
      <c r="I180" s="4" t="s">
        <v>9</v>
      </c>
      <c r="J180" s="4" t="s">
        <v>9</v>
      </c>
      <c r="K180" s="4" t="s">
        <v>9</v>
      </c>
    </row>
    <row r="181" spans="1:11" s="4" customFormat="1" ht="11.25" x14ac:dyDescent="0.2">
      <c r="A181" s="2">
        <v>2023</v>
      </c>
      <c r="B181" s="2" t="s">
        <v>6</v>
      </c>
      <c r="C181" s="3" t="s">
        <v>340</v>
      </c>
      <c r="D181" s="3" t="s">
        <v>341</v>
      </c>
      <c r="E181" s="2" t="s">
        <v>10</v>
      </c>
      <c r="F181" s="2" t="s">
        <v>10</v>
      </c>
      <c r="G181" s="4" t="s">
        <v>9</v>
      </c>
      <c r="H181" s="4" t="s">
        <v>9</v>
      </c>
      <c r="I181" s="4" t="s">
        <v>9</v>
      </c>
      <c r="J181" s="4" t="s">
        <v>9</v>
      </c>
      <c r="K181" s="4" t="s">
        <v>9</v>
      </c>
    </row>
    <row r="182" spans="1:11" s="4" customFormat="1" ht="22.5" x14ac:dyDescent="0.2">
      <c r="A182" s="2">
        <v>2023</v>
      </c>
      <c r="B182" s="2" t="s">
        <v>6</v>
      </c>
      <c r="C182" s="3" t="s">
        <v>342</v>
      </c>
      <c r="D182" s="3" t="s">
        <v>343</v>
      </c>
      <c r="E182" s="2" t="s">
        <v>9</v>
      </c>
      <c r="F182" s="2" t="s">
        <v>10</v>
      </c>
      <c r="G182" s="4" t="s">
        <v>9</v>
      </c>
      <c r="H182" s="4" t="s">
        <v>9</v>
      </c>
      <c r="I182" s="4" t="s">
        <v>9</v>
      </c>
      <c r="J182" s="4" t="s">
        <v>9</v>
      </c>
      <c r="K182" s="4" t="s">
        <v>9</v>
      </c>
    </row>
    <row r="183" spans="1:11" s="4" customFormat="1" ht="22.5" x14ac:dyDescent="0.2">
      <c r="A183" s="2">
        <v>2023</v>
      </c>
      <c r="B183" s="2" t="s">
        <v>6</v>
      </c>
      <c r="C183" s="3" t="s">
        <v>344</v>
      </c>
      <c r="D183" s="3" t="s">
        <v>345</v>
      </c>
      <c r="E183" s="2" t="s">
        <v>9</v>
      </c>
      <c r="F183" s="2" t="s">
        <v>10</v>
      </c>
      <c r="G183" s="4" t="s">
        <v>9</v>
      </c>
      <c r="H183" s="4" t="s">
        <v>9</v>
      </c>
      <c r="I183" s="4" t="s">
        <v>9</v>
      </c>
      <c r="J183" s="4" t="s">
        <v>9</v>
      </c>
      <c r="K183" s="4" t="s">
        <v>9</v>
      </c>
    </row>
    <row r="184" spans="1:11" s="4" customFormat="1" ht="11.25" x14ac:dyDescent="0.2">
      <c r="A184" s="2">
        <v>2023</v>
      </c>
      <c r="B184" s="2" t="s">
        <v>6</v>
      </c>
      <c r="C184" s="3" t="s">
        <v>346</v>
      </c>
      <c r="D184" s="3" t="s">
        <v>347</v>
      </c>
      <c r="E184" s="2" t="s">
        <v>10</v>
      </c>
      <c r="F184" s="2" t="s">
        <v>9</v>
      </c>
      <c r="G184" s="4" t="s">
        <v>9</v>
      </c>
      <c r="H184" s="4" t="s">
        <v>9</v>
      </c>
      <c r="I184" s="4" t="s">
        <v>9</v>
      </c>
      <c r="J184" s="4" t="s">
        <v>9</v>
      </c>
      <c r="K184" s="4" t="s">
        <v>9</v>
      </c>
    </row>
    <row r="185" spans="1:11" s="4" customFormat="1" ht="11.25" x14ac:dyDescent="0.2">
      <c r="A185" s="2">
        <v>2023</v>
      </c>
      <c r="B185" s="2" t="s">
        <v>6</v>
      </c>
      <c r="C185" s="3" t="s">
        <v>348</v>
      </c>
      <c r="D185" s="3" t="s">
        <v>349</v>
      </c>
      <c r="E185" s="2" t="s">
        <v>10</v>
      </c>
      <c r="F185" s="2" t="s">
        <v>9</v>
      </c>
      <c r="G185" s="4" t="s">
        <v>9</v>
      </c>
      <c r="H185" s="4" t="s">
        <v>9</v>
      </c>
      <c r="I185" s="4" t="s">
        <v>9</v>
      </c>
      <c r="J185" s="4" t="s">
        <v>9</v>
      </c>
      <c r="K185" s="4" t="s">
        <v>9</v>
      </c>
    </row>
    <row r="186" spans="1:11" s="4" customFormat="1" ht="11.25" x14ac:dyDescent="0.2">
      <c r="A186" s="2">
        <v>2023</v>
      </c>
      <c r="B186" s="2" t="s">
        <v>6</v>
      </c>
      <c r="C186" s="3" t="s">
        <v>350</v>
      </c>
      <c r="D186" s="3" t="s">
        <v>351</v>
      </c>
      <c r="E186" s="2" t="s">
        <v>10</v>
      </c>
      <c r="F186" s="2" t="s">
        <v>10</v>
      </c>
      <c r="G186" s="4" t="s">
        <v>9</v>
      </c>
      <c r="H186" s="4" t="s">
        <v>9</v>
      </c>
      <c r="I186" s="4" t="s">
        <v>9</v>
      </c>
      <c r="J186" s="4" t="s">
        <v>9</v>
      </c>
      <c r="K186" s="4" t="s">
        <v>9</v>
      </c>
    </row>
    <row r="187" spans="1:11" s="4" customFormat="1" ht="11.25" x14ac:dyDescent="0.2">
      <c r="A187" s="2">
        <v>2023</v>
      </c>
      <c r="B187" s="2" t="s">
        <v>6</v>
      </c>
      <c r="C187" s="3" t="s">
        <v>352</v>
      </c>
      <c r="D187" s="3" t="s">
        <v>353</v>
      </c>
      <c r="E187" s="2" t="s">
        <v>10</v>
      </c>
      <c r="F187" s="2" t="s">
        <v>9</v>
      </c>
      <c r="G187" s="4" t="s">
        <v>9</v>
      </c>
      <c r="H187" s="4" t="s">
        <v>9</v>
      </c>
      <c r="I187" s="4" t="s">
        <v>9</v>
      </c>
      <c r="J187" s="4" t="s">
        <v>9</v>
      </c>
      <c r="K187" s="4" t="s">
        <v>9</v>
      </c>
    </row>
    <row r="188" spans="1:11" s="4" customFormat="1" ht="11.25" x14ac:dyDescent="0.2">
      <c r="A188" s="2">
        <v>2023</v>
      </c>
      <c r="B188" s="2" t="s">
        <v>6</v>
      </c>
      <c r="C188" s="3" t="s">
        <v>1379</v>
      </c>
      <c r="D188" s="3" t="s">
        <v>1380</v>
      </c>
      <c r="E188" s="2" t="s">
        <v>10</v>
      </c>
      <c r="F188" s="2" t="s">
        <v>9</v>
      </c>
      <c r="G188" s="4" t="s">
        <v>9</v>
      </c>
      <c r="H188" s="4" t="s">
        <v>9</v>
      </c>
      <c r="I188" s="4" t="s">
        <v>9</v>
      </c>
      <c r="J188" s="4" t="s">
        <v>9</v>
      </c>
      <c r="K188" s="4" t="s">
        <v>9</v>
      </c>
    </row>
    <row r="189" spans="1:11" s="4" customFormat="1" ht="11.25" x14ac:dyDescent="0.2">
      <c r="A189" s="2">
        <v>2023</v>
      </c>
      <c r="B189" s="2" t="s">
        <v>6</v>
      </c>
      <c r="C189" s="3" t="s">
        <v>356</v>
      </c>
      <c r="D189" s="3" t="s">
        <v>357</v>
      </c>
      <c r="E189" s="2" t="s">
        <v>10</v>
      </c>
      <c r="F189" s="2" t="s">
        <v>9</v>
      </c>
      <c r="G189" s="4" t="s">
        <v>9</v>
      </c>
      <c r="H189" s="4" t="s">
        <v>9</v>
      </c>
      <c r="I189" s="4" t="s">
        <v>9</v>
      </c>
      <c r="J189" s="4" t="s">
        <v>9</v>
      </c>
      <c r="K189" s="4" t="s">
        <v>9</v>
      </c>
    </row>
    <row r="190" spans="1:11" s="4" customFormat="1" ht="11.25" x14ac:dyDescent="0.2">
      <c r="A190" s="2">
        <v>2023</v>
      </c>
      <c r="B190" s="2" t="s">
        <v>6</v>
      </c>
      <c r="C190" s="3" t="s">
        <v>1367</v>
      </c>
      <c r="D190" s="3" t="s">
        <v>1368</v>
      </c>
      <c r="E190" s="2" t="s">
        <v>10</v>
      </c>
      <c r="F190" s="2" t="s">
        <v>9</v>
      </c>
      <c r="G190" s="4" t="s">
        <v>9</v>
      </c>
      <c r="H190" s="4" t="s">
        <v>9</v>
      </c>
      <c r="I190" s="4" t="s">
        <v>9</v>
      </c>
      <c r="J190" s="4" t="s">
        <v>9</v>
      </c>
      <c r="K190" s="4" t="s">
        <v>9</v>
      </c>
    </row>
    <row r="191" spans="1:11" s="4" customFormat="1" ht="11.25" x14ac:dyDescent="0.2">
      <c r="A191" s="2">
        <v>2023</v>
      </c>
      <c r="B191" s="2" t="s">
        <v>6</v>
      </c>
      <c r="C191" s="3" t="s">
        <v>358</v>
      </c>
      <c r="D191" s="3" t="s">
        <v>359</v>
      </c>
      <c r="E191" s="2" t="s">
        <v>10</v>
      </c>
      <c r="F191" s="2" t="s">
        <v>10</v>
      </c>
      <c r="G191" s="4" t="s">
        <v>9</v>
      </c>
      <c r="H191" s="4" t="s">
        <v>9</v>
      </c>
      <c r="I191" s="4" t="s">
        <v>9</v>
      </c>
      <c r="J191" s="4" t="s">
        <v>9</v>
      </c>
      <c r="K191" s="4" t="s">
        <v>9</v>
      </c>
    </row>
    <row r="192" spans="1:11" s="4" customFormat="1" ht="22.5" x14ac:dyDescent="0.2">
      <c r="A192" s="2">
        <v>2023</v>
      </c>
      <c r="B192" s="2" t="s">
        <v>6</v>
      </c>
      <c r="C192" s="3" t="s">
        <v>362</v>
      </c>
      <c r="D192" s="3" t="s">
        <v>363</v>
      </c>
      <c r="E192" s="2" t="s">
        <v>10</v>
      </c>
      <c r="F192" s="2" t="s">
        <v>10</v>
      </c>
      <c r="G192" s="4" t="s">
        <v>9</v>
      </c>
      <c r="H192" s="4" t="s">
        <v>9</v>
      </c>
      <c r="I192" s="4" t="s">
        <v>9</v>
      </c>
      <c r="J192" s="4" t="s">
        <v>9</v>
      </c>
      <c r="K192" s="4" t="s">
        <v>9</v>
      </c>
    </row>
    <row r="193" spans="1:11" s="4" customFormat="1" ht="11.25" x14ac:dyDescent="0.2">
      <c r="A193" s="2">
        <v>2023</v>
      </c>
      <c r="B193" s="2" t="s">
        <v>6</v>
      </c>
      <c r="C193" s="3" t="s">
        <v>364</v>
      </c>
      <c r="D193" s="3" t="s">
        <v>365</v>
      </c>
      <c r="E193" s="2" t="s">
        <v>10</v>
      </c>
      <c r="F193" s="2" t="s">
        <v>9</v>
      </c>
      <c r="G193" s="4" t="s">
        <v>9</v>
      </c>
      <c r="H193" s="4" t="s">
        <v>9</v>
      </c>
      <c r="I193" s="4" t="s">
        <v>9</v>
      </c>
      <c r="J193" s="4" t="s">
        <v>9</v>
      </c>
      <c r="K193" s="4" t="s">
        <v>9</v>
      </c>
    </row>
    <row r="194" spans="1:11" s="4" customFormat="1" ht="11.25" x14ac:dyDescent="0.2">
      <c r="A194" s="2">
        <v>2023</v>
      </c>
      <c r="B194" s="2" t="s">
        <v>6</v>
      </c>
      <c r="C194" s="3" t="s">
        <v>370</v>
      </c>
      <c r="D194" s="3" t="s">
        <v>371</v>
      </c>
      <c r="E194" s="2" t="s">
        <v>9</v>
      </c>
      <c r="F194" s="2" t="s">
        <v>10</v>
      </c>
      <c r="G194" s="4" t="s">
        <v>9</v>
      </c>
      <c r="H194" s="4" t="s">
        <v>9</v>
      </c>
      <c r="I194" s="4" t="s">
        <v>9</v>
      </c>
      <c r="J194" s="4" t="s">
        <v>9</v>
      </c>
      <c r="K194" s="4" t="s">
        <v>9</v>
      </c>
    </row>
    <row r="195" spans="1:11" s="4" customFormat="1" ht="22.5" x14ac:dyDescent="0.2">
      <c r="A195" s="2">
        <v>2023</v>
      </c>
      <c r="B195" s="2" t="s">
        <v>6</v>
      </c>
      <c r="C195" s="3" t="s">
        <v>366</v>
      </c>
      <c r="D195" s="3" t="s">
        <v>367</v>
      </c>
      <c r="E195" s="2" t="s">
        <v>10</v>
      </c>
      <c r="F195" s="2" t="s">
        <v>9</v>
      </c>
      <c r="G195" s="4" t="s">
        <v>9</v>
      </c>
      <c r="H195" s="4" t="s">
        <v>9</v>
      </c>
      <c r="I195" s="4" t="s">
        <v>9</v>
      </c>
      <c r="J195" s="4" t="s">
        <v>9</v>
      </c>
      <c r="K195" s="4" t="s">
        <v>9</v>
      </c>
    </row>
    <row r="196" spans="1:11" s="4" customFormat="1" ht="11.25" x14ac:dyDescent="0.2">
      <c r="A196" s="2">
        <v>2023</v>
      </c>
      <c r="B196" s="2" t="s">
        <v>6</v>
      </c>
      <c r="C196" s="3" t="s">
        <v>368</v>
      </c>
      <c r="D196" s="3" t="s">
        <v>369</v>
      </c>
      <c r="E196" s="2" t="s">
        <v>10</v>
      </c>
      <c r="F196" s="2" t="s">
        <v>10</v>
      </c>
      <c r="G196" s="4" t="s">
        <v>9</v>
      </c>
      <c r="H196" s="4" t="s">
        <v>9</v>
      </c>
      <c r="I196" s="4" t="s">
        <v>9</v>
      </c>
      <c r="J196" s="4" t="s">
        <v>9</v>
      </c>
      <c r="K196" s="4" t="s">
        <v>9</v>
      </c>
    </row>
    <row r="197" spans="1:11" s="4" customFormat="1" ht="11.25" x14ac:dyDescent="0.2">
      <c r="A197" s="2">
        <v>2023</v>
      </c>
      <c r="B197" s="2" t="s">
        <v>6</v>
      </c>
      <c r="C197" s="3" t="s">
        <v>1397</v>
      </c>
      <c r="D197" s="3" t="s">
        <v>1398</v>
      </c>
      <c r="E197" s="2" t="s">
        <v>10</v>
      </c>
      <c r="F197" s="2" t="s">
        <v>9</v>
      </c>
      <c r="G197" s="4" t="s">
        <v>9</v>
      </c>
      <c r="H197" s="4" t="s">
        <v>9</v>
      </c>
      <c r="I197" s="4" t="s">
        <v>9</v>
      </c>
      <c r="J197" s="4" t="s">
        <v>9</v>
      </c>
      <c r="K197" s="4" t="s">
        <v>9</v>
      </c>
    </row>
    <row r="198" spans="1:11" s="4" customFormat="1" ht="11.25" x14ac:dyDescent="0.2">
      <c r="A198" s="2">
        <v>2023</v>
      </c>
      <c r="B198" s="2" t="s">
        <v>6</v>
      </c>
      <c r="C198" s="3" t="s">
        <v>386</v>
      </c>
      <c r="D198" s="3" t="s">
        <v>387</v>
      </c>
      <c r="E198" s="2" t="s">
        <v>10</v>
      </c>
      <c r="F198" s="2" t="s">
        <v>10</v>
      </c>
      <c r="G198" s="4" t="s">
        <v>9</v>
      </c>
      <c r="H198" s="4" t="s">
        <v>9</v>
      </c>
      <c r="I198" s="4" t="s">
        <v>9</v>
      </c>
      <c r="J198" s="4" t="s">
        <v>9</v>
      </c>
      <c r="K198" s="4" t="s">
        <v>9</v>
      </c>
    </row>
    <row r="199" spans="1:11" s="4" customFormat="1" ht="11.25" x14ac:dyDescent="0.2">
      <c r="A199" s="2">
        <v>2023</v>
      </c>
      <c r="B199" s="2" t="s">
        <v>6</v>
      </c>
      <c r="C199" s="3" t="s">
        <v>376</v>
      </c>
      <c r="D199" s="3" t="s">
        <v>377</v>
      </c>
      <c r="E199" s="2" t="s">
        <v>10</v>
      </c>
      <c r="F199" s="2" t="s">
        <v>9</v>
      </c>
      <c r="G199" s="4" t="s">
        <v>9</v>
      </c>
      <c r="H199" s="4" t="s">
        <v>9</v>
      </c>
      <c r="I199" s="4" t="s">
        <v>9</v>
      </c>
      <c r="J199" s="4" t="s">
        <v>9</v>
      </c>
      <c r="K199" s="4" t="s">
        <v>9</v>
      </c>
    </row>
    <row r="200" spans="1:11" s="4" customFormat="1" ht="11.25" x14ac:dyDescent="0.2">
      <c r="A200" s="2">
        <v>2023</v>
      </c>
      <c r="B200" s="2" t="s">
        <v>6</v>
      </c>
      <c r="C200" s="3" t="s">
        <v>374</v>
      </c>
      <c r="D200" s="3" t="s">
        <v>375</v>
      </c>
      <c r="E200" s="2" t="s">
        <v>10</v>
      </c>
      <c r="F200" s="2" t="s">
        <v>9</v>
      </c>
      <c r="G200" s="4" t="s">
        <v>9</v>
      </c>
      <c r="H200" s="4" t="s">
        <v>9</v>
      </c>
      <c r="I200" s="4" t="s">
        <v>9</v>
      </c>
      <c r="J200" s="4" t="s">
        <v>9</v>
      </c>
      <c r="K200" s="4" t="s">
        <v>9</v>
      </c>
    </row>
    <row r="201" spans="1:11" s="4" customFormat="1" ht="11.25" x14ac:dyDescent="0.2">
      <c r="A201" s="2">
        <v>2023</v>
      </c>
      <c r="B201" s="2" t="s">
        <v>6</v>
      </c>
      <c r="C201" s="3" t="s">
        <v>378</v>
      </c>
      <c r="D201" s="3" t="s">
        <v>379</v>
      </c>
      <c r="E201" s="2" t="s">
        <v>10</v>
      </c>
      <c r="F201" s="2" t="s">
        <v>9</v>
      </c>
      <c r="G201" s="4" t="s">
        <v>9</v>
      </c>
      <c r="H201" s="4" t="s">
        <v>9</v>
      </c>
      <c r="I201" s="4" t="s">
        <v>9</v>
      </c>
      <c r="J201" s="4" t="s">
        <v>9</v>
      </c>
      <c r="K201" s="4" t="s">
        <v>9</v>
      </c>
    </row>
    <row r="202" spans="1:11" s="4" customFormat="1" ht="11.25" x14ac:dyDescent="0.2">
      <c r="A202" s="2">
        <v>2023</v>
      </c>
      <c r="B202" s="2" t="s">
        <v>6</v>
      </c>
      <c r="C202" s="3" t="s">
        <v>380</v>
      </c>
      <c r="D202" s="3" t="s">
        <v>381</v>
      </c>
      <c r="E202" s="2" t="s">
        <v>10</v>
      </c>
      <c r="F202" s="2" t="s">
        <v>10</v>
      </c>
      <c r="G202" s="4" t="s">
        <v>9</v>
      </c>
      <c r="H202" s="4" t="s">
        <v>9</v>
      </c>
      <c r="I202" s="4" t="s">
        <v>9</v>
      </c>
      <c r="J202" s="4" t="s">
        <v>9</v>
      </c>
      <c r="K202" s="4" t="s">
        <v>9</v>
      </c>
    </row>
    <row r="203" spans="1:11" s="4" customFormat="1" ht="11.25" x14ac:dyDescent="0.2">
      <c r="A203" s="2">
        <v>2023</v>
      </c>
      <c r="B203" s="2" t="s">
        <v>6</v>
      </c>
      <c r="C203" s="3" t="s">
        <v>382</v>
      </c>
      <c r="D203" s="3" t="s">
        <v>383</v>
      </c>
      <c r="E203" s="2" t="s">
        <v>10</v>
      </c>
      <c r="F203" s="2" t="s">
        <v>10</v>
      </c>
      <c r="G203" s="4" t="s">
        <v>9</v>
      </c>
      <c r="H203" s="4" t="s">
        <v>9</v>
      </c>
      <c r="I203" s="4" t="s">
        <v>9</v>
      </c>
      <c r="J203" s="4" t="s">
        <v>9</v>
      </c>
      <c r="K203" s="4" t="s">
        <v>9</v>
      </c>
    </row>
    <row r="204" spans="1:11" s="4" customFormat="1" ht="11.25" x14ac:dyDescent="0.2">
      <c r="A204" s="2">
        <v>2023</v>
      </c>
      <c r="B204" s="2" t="s">
        <v>6</v>
      </c>
      <c r="C204" s="3" t="s">
        <v>1375</v>
      </c>
      <c r="D204" s="3" t="s">
        <v>1376</v>
      </c>
      <c r="E204" s="2" t="s">
        <v>10</v>
      </c>
      <c r="F204" s="2" t="s">
        <v>9</v>
      </c>
      <c r="G204" s="4" t="s">
        <v>9</v>
      </c>
      <c r="H204" s="4" t="s">
        <v>9</v>
      </c>
      <c r="I204" s="4" t="s">
        <v>9</v>
      </c>
      <c r="J204" s="4" t="s">
        <v>9</v>
      </c>
      <c r="K204" s="4" t="s">
        <v>9</v>
      </c>
    </row>
    <row r="205" spans="1:11" s="4" customFormat="1" ht="22.5" x14ac:dyDescent="0.2">
      <c r="A205" s="2">
        <v>2023</v>
      </c>
      <c r="B205" s="2" t="s">
        <v>6</v>
      </c>
      <c r="C205" s="3" t="s">
        <v>1377</v>
      </c>
      <c r="D205" s="3" t="s">
        <v>1378</v>
      </c>
      <c r="E205" s="2" t="s">
        <v>10</v>
      </c>
      <c r="F205" s="2" t="s">
        <v>9</v>
      </c>
      <c r="G205" s="4" t="s">
        <v>9</v>
      </c>
      <c r="H205" s="4" t="s">
        <v>9</v>
      </c>
      <c r="I205" s="4" t="s">
        <v>9</v>
      </c>
      <c r="J205" s="4" t="s">
        <v>9</v>
      </c>
      <c r="K205" s="4" t="s">
        <v>9</v>
      </c>
    </row>
    <row r="206" spans="1:11" s="4" customFormat="1" ht="22.5" x14ac:dyDescent="0.2">
      <c r="A206" s="2">
        <v>2023</v>
      </c>
      <c r="B206" s="2" t="s">
        <v>6</v>
      </c>
      <c r="C206" s="3" t="s">
        <v>388</v>
      </c>
      <c r="D206" s="3" t="s">
        <v>389</v>
      </c>
      <c r="E206" s="2" t="s">
        <v>10</v>
      </c>
      <c r="F206" s="2" t="s">
        <v>10</v>
      </c>
      <c r="G206" s="4" t="s">
        <v>9</v>
      </c>
      <c r="H206" s="4" t="s">
        <v>9</v>
      </c>
      <c r="I206" s="4" t="s">
        <v>9</v>
      </c>
      <c r="J206" s="4" t="s">
        <v>9</v>
      </c>
      <c r="K206" s="4" t="s">
        <v>9</v>
      </c>
    </row>
    <row r="207" spans="1:11" s="4" customFormat="1" ht="11.25" x14ac:dyDescent="0.2">
      <c r="A207" s="2">
        <v>2023</v>
      </c>
      <c r="B207" s="2" t="s">
        <v>6</v>
      </c>
      <c r="C207" s="3" t="s">
        <v>390</v>
      </c>
      <c r="D207" s="3" t="s">
        <v>391</v>
      </c>
      <c r="E207" s="2" t="s">
        <v>10</v>
      </c>
      <c r="F207" s="2" t="s">
        <v>9</v>
      </c>
      <c r="G207" s="4" t="s">
        <v>9</v>
      </c>
      <c r="H207" s="4" t="s">
        <v>9</v>
      </c>
      <c r="I207" s="4" t="s">
        <v>9</v>
      </c>
      <c r="J207" s="4" t="s">
        <v>9</v>
      </c>
      <c r="K207" s="4" t="s">
        <v>9</v>
      </c>
    </row>
    <row r="208" spans="1:11" s="4" customFormat="1" ht="11.25" x14ac:dyDescent="0.2">
      <c r="A208" s="2">
        <v>2023</v>
      </c>
      <c r="B208" s="2" t="s">
        <v>6</v>
      </c>
      <c r="C208" s="3" t="s">
        <v>392</v>
      </c>
      <c r="D208" s="3" t="s">
        <v>393</v>
      </c>
      <c r="E208" s="2" t="s">
        <v>10</v>
      </c>
      <c r="F208" s="2" t="s">
        <v>9</v>
      </c>
      <c r="G208" s="4" t="s">
        <v>9</v>
      </c>
      <c r="H208" s="4" t="s">
        <v>9</v>
      </c>
      <c r="I208" s="4" t="s">
        <v>9</v>
      </c>
      <c r="J208" s="4" t="s">
        <v>9</v>
      </c>
      <c r="K208" s="4" t="s">
        <v>9</v>
      </c>
    </row>
    <row r="209" spans="1:11" s="4" customFormat="1" ht="11.25" x14ac:dyDescent="0.2">
      <c r="A209" s="2">
        <v>2023</v>
      </c>
      <c r="B209" s="2" t="s">
        <v>6</v>
      </c>
      <c r="C209" s="3" t="s">
        <v>394</v>
      </c>
      <c r="D209" s="3" t="s">
        <v>395</v>
      </c>
      <c r="E209" s="2" t="s">
        <v>9</v>
      </c>
      <c r="F209" s="2" t="s">
        <v>10</v>
      </c>
      <c r="G209" s="4" t="s">
        <v>9</v>
      </c>
      <c r="H209" s="4" t="s">
        <v>9</v>
      </c>
      <c r="I209" s="4" t="s">
        <v>9</v>
      </c>
      <c r="J209" s="4" t="s">
        <v>9</v>
      </c>
      <c r="K209" s="4" t="s">
        <v>9</v>
      </c>
    </row>
    <row r="210" spans="1:11" s="4" customFormat="1" ht="11.25" x14ac:dyDescent="0.2">
      <c r="A210" s="2">
        <v>2023</v>
      </c>
      <c r="B210" s="2" t="s">
        <v>6</v>
      </c>
      <c r="C210" s="3" t="s">
        <v>396</v>
      </c>
      <c r="D210" s="3" t="s">
        <v>397</v>
      </c>
      <c r="E210" s="2" t="s">
        <v>9</v>
      </c>
      <c r="F210" s="2" t="s">
        <v>10</v>
      </c>
      <c r="G210" s="4" t="s">
        <v>9</v>
      </c>
      <c r="H210" s="4" t="s">
        <v>9</v>
      </c>
      <c r="I210" s="4" t="s">
        <v>9</v>
      </c>
      <c r="J210" s="4" t="s">
        <v>9</v>
      </c>
      <c r="K210" s="4" t="s">
        <v>9</v>
      </c>
    </row>
    <row r="211" spans="1:11" s="4" customFormat="1" ht="11.25" x14ac:dyDescent="0.2">
      <c r="A211" s="2">
        <v>2023</v>
      </c>
      <c r="B211" s="2" t="s">
        <v>6</v>
      </c>
      <c r="C211" s="3" t="s">
        <v>398</v>
      </c>
      <c r="D211" s="3" t="s">
        <v>399</v>
      </c>
      <c r="E211" s="2" t="s">
        <v>9</v>
      </c>
      <c r="F211" s="2" t="s">
        <v>10</v>
      </c>
      <c r="G211" s="4" t="s">
        <v>9</v>
      </c>
      <c r="H211" s="4" t="s">
        <v>9</v>
      </c>
      <c r="I211" s="4" t="s">
        <v>9</v>
      </c>
      <c r="J211" s="4" t="s">
        <v>9</v>
      </c>
      <c r="K211" s="4" t="s">
        <v>9</v>
      </c>
    </row>
    <row r="212" spans="1:11" s="4" customFormat="1" ht="22.5" x14ac:dyDescent="0.2">
      <c r="A212" s="2">
        <v>2023</v>
      </c>
      <c r="B212" s="2" t="s">
        <v>6</v>
      </c>
      <c r="C212" s="3" t="s">
        <v>400</v>
      </c>
      <c r="D212" s="3" t="s">
        <v>401</v>
      </c>
      <c r="E212" s="2" t="s">
        <v>9</v>
      </c>
      <c r="F212" s="2" t="s">
        <v>10</v>
      </c>
      <c r="G212" s="4" t="s">
        <v>9</v>
      </c>
      <c r="H212" s="4" t="s">
        <v>9</v>
      </c>
      <c r="I212" s="4" t="s">
        <v>9</v>
      </c>
      <c r="J212" s="4" t="s">
        <v>9</v>
      </c>
      <c r="K212" s="4" t="s">
        <v>9</v>
      </c>
    </row>
    <row r="213" spans="1:11" s="4" customFormat="1" ht="11.25" x14ac:dyDescent="0.2">
      <c r="A213" s="2">
        <v>2023</v>
      </c>
      <c r="B213" s="2" t="s">
        <v>6</v>
      </c>
      <c r="C213" s="3" t="s">
        <v>907</v>
      </c>
      <c r="D213" s="3" t="s">
        <v>908</v>
      </c>
      <c r="E213" s="2" t="s">
        <v>10</v>
      </c>
      <c r="F213" s="2" t="s">
        <v>10</v>
      </c>
      <c r="G213" s="4" t="s">
        <v>9</v>
      </c>
      <c r="H213" s="4" t="s">
        <v>9</v>
      </c>
      <c r="I213" s="4" t="s">
        <v>9</v>
      </c>
      <c r="J213" s="4" t="s">
        <v>9</v>
      </c>
      <c r="K213" s="4" t="s">
        <v>9</v>
      </c>
    </row>
    <row r="214" spans="1:11" s="4" customFormat="1" ht="22.5" x14ac:dyDescent="0.2">
      <c r="A214" s="2">
        <v>2023</v>
      </c>
      <c r="B214" s="2" t="s">
        <v>6</v>
      </c>
      <c r="C214" s="3" t="s">
        <v>402</v>
      </c>
      <c r="D214" s="3" t="s">
        <v>403</v>
      </c>
      <c r="E214" s="2" t="s">
        <v>9</v>
      </c>
      <c r="F214" s="2" t="s">
        <v>10</v>
      </c>
      <c r="G214" s="4" t="s">
        <v>9</v>
      </c>
      <c r="H214" s="4" t="s">
        <v>9</v>
      </c>
      <c r="I214" s="4" t="s">
        <v>9</v>
      </c>
      <c r="J214" s="4" t="s">
        <v>9</v>
      </c>
      <c r="K214" s="4" t="s">
        <v>9</v>
      </c>
    </row>
    <row r="215" spans="1:11" s="4" customFormat="1" ht="11.25" x14ac:dyDescent="0.2">
      <c r="A215" s="2">
        <v>2023</v>
      </c>
      <c r="B215" s="2" t="s">
        <v>6</v>
      </c>
      <c r="C215" s="3" t="s">
        <v>404</v>
      </c>
      <c r="D215" s="3" t="s">
        <v>405</v>
      </c>
      <c r="E215" s="2" t="s">
        <v>9</v>
      </c>
      <c r="F215" s="2" t="s">
        <v>10</v>
      </c>
      <c r="G215" s="4" t="s">
        <v>9</v>
      </c>
      <c r="H215" s="4" t="s">
        <v>9</v>
      </c>
      <c r="I215" s="4" t="s">
        <v>9</v>
      </c>
      <c r="J215" s="4" t="s">
        <v>9</v>
      </c>
      <c r="K215" s="4" t="s">
        <v>9</v>
      </c>
    </row>
    <row r="216" spans="1:11" s="4" customFormat="1" ht="22.5" x14ac:dyDescent="0.2">
      <c r="A216" s="2">
        <v>2023</v>
      </c>
      <c r="B216" s="2" t="s">
        <v>6</v>
      </c>
      <c r="C216" s="3" t="s">
        <v>406</v>
      </c>
      <c r="D216" s="3" t="s">
        <v>407</v>
      </c>
      <c r="E216" s="2" t="s">
        <v>10</v>
      </c>
      <c r="F216" s="2" t="s">
        <v>10</v>
      </c>
      <c r="G216" s="4" t="s">
        <v>9</v>
      </c>
      <c r="H216" s="4" t="s">
        <v>9</v>
      </c>
      <c r="I216" s="4" t="s">
        <v>9</v>
      </c>
      <c r="J216" s="4" t="s">
        <v>9</v>
      </c>
      <c r="K216" s="4" t="s">
        <v>9</v>
      </c>
    </row>
    <row r="217" spans="1:11" s="4" customFormat="1" ht="11.25" x14ac:dyDescent="0.2">
      <c r="A217" s="2">
        <v>2023</v>
      </c>
      <c r="B217" s="2" t="s">
        <v>6</v>
      </c>
      <c r="C217" s="3" t="s">
        <v>408</v>
      </c>
      <c r="D217" s="3" t="s">
        <v>409</v>
      </c>
      <c r="E217" s="2" t="s">
        <v>9</v>
      </c>
      <c r="F217" s="2" t="s">
        <v>10</v>
      </c>
      <c r="G217" s="4" t="s">
        <v>9</v>
      </c>
      <c r="H217" s="4" t="s">
        <v>9</v>
      </c>
      <c r="I217" s="4" t="s">
        <v>9</v>
      </c>
      <c r="J217" s="4" t="s">
        <v>9</v>
      </c>
      <c r="K217" s="4" t="s">
        <v>9</v>
      </c>
    </row>
    <row r="218" spans="1:11" s="4" customFormat="1" ht="22.5" x14ac:dyDescent="0.2">
      <c r="A218" s="2">
        <v>2023</v>
      </c>
      <c r="B218" s="2" t="s">
        <v>6</v>
      </c>
      <c r="C218" s="3" t="s">
        <v>410</v>
      </c>
      <c r="D218" s="3" t="s">
        <v>411</v>
      </c>
      <c r="E218" s="2" t="s">
        <v>9</v>
      </c>
      <c r="F218" s="2" t="s">
        <v>10</v>
      </c>
      <c r="G218" s="4" t="s">
        <v>9</v>
      </c>
      <c r="H218" s="4" t="s">
        <v>9</v>
      </c>
      <c r="I218" s="4" t="s">
        <v>9</v>
      </c>
      <c r="J218" s="4" t="s">
        <v>9</v>
      </c>
      <c r="K218" s="4" t="s">
        <v>9</v>
      </c>
    </row>
    <row r="219" spans="1:11" s="4" customFormat="1" ht="22.5" x14ac:dyDescent="0.2">
      <c r="A219" s="2">
        <v>2023</v>
      </c>
      <c r="B219" s="2" t="s">
        <v>6</v>
      </c>
      <c r="C219" s="3" t="s">
        <v>412</v>
      </c>
      <c r="D219" s="3" t="s">
        <v>413</v>
      </c>
      <c r="E219" s="2" t="s">
        <v>10</v>
      </c>
      <c r="F219" s="2" t="s">
        <v>10</v>
      </c>
      <c r="G219" s="4" t="s">
        <v>9</v>
      </c>
      <c r="H219" s="4" t="s">
        <v>9</v>
      </c>
      <c r="I219" s="4" t="s">
        <v>9</v>
      </c>
      <c r="J219" s="4" t="s">
        <v>9</v>
      </c>
      <c r="K219" s="4" t="s">
        <v>9</v>
      </c>
    </row>
    <row r="220" spans="1:11" s="4" customFormat="1" ht="33.75" x14ac:dyDescent="0.2">
      <c r="A220" s="2">
        <v>2023</v>
      </c>
      <c r="B220" s="2" t="s">
        <v>6</v>
      </c>
      <c r="C220" s="3" t="s">
        <v>416</v>
      </c>
      <c r="D220" s="3" t="s">
        <v>417</v>
      </c>
      <c r="E220" s="2" t="s">
        <v>10</v>
      </c>
      <c r="F220" s="2" t="s">
        <v>10</v>
      </c>
      <c r="G220" s="4" t="s">
        <v>9</v>
      </c>
      <c r="H220" s="4" t="s">
        <v>9</v>
      </c>
      <c r="I220" s="4" t="s">
        <v>9</v>
      </c>
      <c r="J220" s="4" t="s">
        <v>9</v>
      </c>
      <c r="K220" s="4" t="s">
        <v>9</v>
      </c>
    </row>
    <row r="221" spans="1:11" s="4" customFormat="1" ht="22.5" x14ac:dyDescent="0.2">
      <c r="A221" s="2">
        <v>2023</v>
      </c>
      <c r="B221" s="2" t="s">
        <v>6</v>
      </c>
      <c r="C221" s="3" t="s">
        <v>418</v>
      </c>
      <c r="D221" s="3" t="s">
        <v>419</v>
      </c>
      <c r="E221" s="2" t="s">
        <v>10</v>
      </c>
      <c r="F221" s="2" t="s">
        <v>10</v>
      </c>
      <c r="G221" s="4" t="s">
        <v>9</v>
      </c>
      <c r="H221" s="4" t="s">
        <v>9</v>
      </c>
      <c r="I221" s="4" t="s">
        <v>9</v>
      </c>
      <c r="J221" s="4" t="s">
        <v>9</v>
      </c>
      <c r="K221" s="4" t="s">
        <v>9</v>
      </c>
    </row>
    <row r="222" spans="1:11" s="4" customFormat="1" ht="22.5" x14ac:dyDescent="0.2">
      <c r="A222" s="2">
        <v>2023</v>
      </c>
      <c r="B222" s="2" t="s">
        <v>6</v>
      </c>
      <c r="C222" s="3" t="s">
        <v>420</v>
      </c>
      <c r="D222" s="3" t="s">
        <v>421</v>
      </c>
      <c r="E222" s="2" t="s">
        <v>10</v>
      </c>
      <c r="F222" s="2" t="s">
        <v>10</v>
      </c>
      <c r="G222" s="4" t="s">
        <v>9</v>
      </c>
      <c r="H222" s="4" t="s">
        <v>9</v>
      </c>
      <c r="I222" s="4" t="s">
        <v>9</v>
      </c>
      <c r="J222" s="4" t="s">
        <v>9</v>
      </c>
      <c r="K222" s="4" t="s">
        <v>9</v>
      </c>
    </row>
    <row r="223" spans="1:11" s="4" customFormat="1" ht="22.5" x14ac:dyDescent="0.2">
      <c r="A223" s="2">
        <v>2023</v>
      </c>
      <c r="B223" s="2" t="s">
        <v>6</v>
      </c>
      <c r="C223" s="3" t="s">
        <v>422</v>
      </c>
      <c r="D223" s="3" t="s">
        <v>423</v>
      </c>
      <c r="E223" s="2" t="s">
        <v>10</v>
      </c>
      <c r="F223" s="2" t="s">
        <v>10</v>
      </c>
      <c r="G223" s="4" t="s">
        <v>9</v>
      </c>
      <c r="H223" s="4" t="s">
        <v>9</v>
      </c>
      <c r="I223" s="4" t="s">
        <v>9</v>
      </c>
      <c r="J223" s="4" t="s">
        <v>9</v>
      </c>
      <c r="K223" s="4" t="s">
        <v>9</v>
      </c>
    </row>
    <row r="224" spans="1:11" s="4" customFormat="1" ht="11.25" x14ac:dyDescent="0.2">
      <c r="A224" s="2">
        <v>2023</v>
      </c>
      <c r="B224" s="2" t="s">
        <v>6</v>
      </c>
      <c r="C224" s="3" t="s">
        <v>424</v>
      </c>
      <c r="D224" s="3" t="s">
        <v>425</v>
      </c>
      <c r="E224" s="2" t="s">
        <v>10</v>
      </c>
      <c r="F224" s="2" t="s">
        <v>10</v>
      </c>
      <c r="G224" s="4" t="s">
        <v>9</v>
      </c>
      <c r="H224" s="4" t="s">
        <v>9</v>
      </c>
      <c r="I224" s="4" t="s">
        <v>9</v>
      </c>
      <c r="J224" s="4" t="s">
        <v>9</v>
      </c>
      <c r="K224" s="4" t="s">
        <v>9</v>
      </c>
    </row>
    <row r="225" spans="1:11" s="4" customFormat="1" ht="22.5" x14ac:dyDescent="0.2">
      <c r="A225" s="2">
        <v>2023</v>
      </c>
      <c r="B225" s="2" t="s">
        <v>6</v>
      </c>
      <c r="C225" s="3" t="s">
        <v>1445</v>
      </c>
      <c r="D225" s="3" t="s">
        <v>1446</v>
      </c>
      <c r="E225" s="2" t="s">
        <v>10</v>
      </c>
      <c r="F225" s="2" t="s">
        <v>10</v>
      </c>
      <c r="G225" s="4" t="s">
        <v>9</v>
      </c>
      <c r="H225" s="4" t="s">
        <v>9</v>
      </c>
      <c r="I225" s="4" t="s">
        <v>9</v>
      </c>
      <c r="J225" s="4" t="s">
        <v>9</v>
      </c>
      <c r="K225" s="4" t="s">
        <v>9</v>
      </c>
    </row>
    <row r="226" spans="1:11" s="4" customFormat="1" ht="11.25" x14ac:dyDescent="0.2">
      <c r="A226" s="2">
        <v>2023</v>
      </c>
      <c r="B226" s="2" t="s">
        <v>6</v>
      </c>
      <c r="C226" s="3" t="s">
        <v>426</v>
      </c>
      <c r="D226" s="3" t="s">
        <v>427</v>
      </c>
      <c r="E226" s="2" t="s">
        <v>9</v>
      </c>
      <c r="F226" s="2" t="s">
        <v>10</v>
      </c>
      <c r="G226" s="4" t="s">
        <v>9</v>
      </c>
      <c r="H226" s="4" t="s">
        <v>9</v>
      </c>
      <c r="I226" s="4" t="s">
        <v>9</v>
      </c>
      <c r="J226" s="4" t="s">
        <v>9</v>
      </c>
      <c r="K226" s="4" t="s">
        <v>9</v>
      </c>
    </row>
    <row r="227" spans="1:11" s="4" customFormat="1" ht="11.25" x14ac:dyDescent="0.2">
      <c r="A227" s="2">
        <v>2023</v>
      </c>
      <c r="B227" s="2" t="s">
        <v>6</v>
      </c>
      <c r="C227" s="3" t="s">
        <v>428</v>
      </c>
      <c r="D227" s="3" t="s">
        <v>429</v>
      </c>
      <c r="E227" s="2" t="s">
        <v>10</v>
      </c>
      <c r="F227" s="2" t="s">
        <v>9</v>
      </c>
      <c r="G227" s="4" t="s">
        <v>9</v>
      </c>
      <c r="H227" s="4" t="s">
        <v>9</v>
      </c>
      <c r="I227" s="4" t="s">
        <v>9</v>
      </c>
      <c r="J227" s="4" t="s">
        <v>9</v>
      </c>
      <c r="K227" s="4" t="s">
        <v>9</v>
      </c>
    </row>
    <row r="228" spans="1:11" s="4" customFormat="1" ht="11.25" x14ac:dyDescent="0.2">
      <c r="A228" s="2">
        <v>2023</v>
      </c>
      <c r="B228" s="2" t="s">
        <v>6</v>
      </c>
      <c r="C228" s="3" t="s">
        <v>430</v>
      </c>
      <c r="D228" s="3" t="s">
        <v>431</v>
      </c>
      <c r="E228" s="2" t="s">
        <v>9</v>
      </c>
      <c r="F228" s="2" t="s">
        <v>10</v>
      </c>
      <c r="G228" s="4" t="s">
        <v>9</v>
      </c>
      <c r="H228" s="4" t="s">
        <v>9</v>
      </c>
      <c r="I228" s="4" t="s">
        <v>9</v>
      </c>
      <c r="J228" s="4" t="s">
        <v>9</v>
      </c>
      <c r="K228" s="4" t="s">
        <v>9</v>
      </c>
    </row>
    <row r="229" spans="1:11" s="4" customFormat="1" ht="22.5" x14ac:dyDescent="0.2">
      <c r="A229" s="2">
        <v>2023</v>
      </c>
      <c r="B229" s="2" t="s">
        <v>6</v>
      </c>
      <c r="C229" s="3" t="s">
        <v>434</v>
      </c>
      <c r="D229" s="3" t="s">
        <v>435</v>
      </c>
      <c r="E229" s="2" t="s">
        <v>10</v>
      </c>
      <c r="F229" s="2" t="s">
        <v>9</v>
      </c>
      <c r="G229" s="4" t="s">
        <v>9</v>
      </c>
      <c r="H229" s="4" t="s">
        <v>9</v>
      </c>
      <c r="I229" s="4" t="s">
        <v>9</v>
      </c>
      <c r="J229" s="4" t="s">
        <v>9</v>
      </c>
      <c r="K229" s="4" t="s">
        <v>9</v>
      </c>
    </row>
    <row r="230" spans="1:11" s="4" customFormat="1" ht="22.5" x14ac:dyDescent="0.2">
      <c r="A230" s="2">
        <v>2023</v>
      </c>
      <c r="B230" s="2" t="s">
        <v>6</v>
      </c>
      <c r="C230" s="3" t="s">
        <v>436</v>
      </c>
      <c r="D230" s="3" t="s">
        <v>437</v>
      </c>
      <c r="E230" s="2" t="s">
        <v>10</v>
      </c>
      <c r="F230" s="2" t="s">
        <v>9</v>
      </c>
      <c r="G230" s="4" t="s">
        <v>9</v>
      </c>
      <c r="H230" s="4" t="s">
        <v>9</v>
      </c>
      <c r="I230" s="4" t="s">
        <v>9</v>
      </c>
      <c r="J230" s="4" t="s">
        <v>9</v>
      </c>
      <c r="K230" s="4" t="s">
        <v>9</v>
      </c>
    </row>
    <row r="231" spans="1:11" s="4" customFormat="1" ht="22.5" x14ac:dyDescent="0.2">
      <c r="A231" s="2">
        <v>2023</v>
      </c>
      <c r="B231" s="2" t="s">
        <v>6</v>
      </c>
      <c r="C231" s="3" t="s">
        <v>440</v>
      </c>
      <c r="D231" s="3" t="s">
        <v>441</v>
      </c>
      <c r="E231" s="2" t="s">
        <v>10</v>
      </c>
      <c r="F231" s="2" t="s">
        <v>9</v>
      </c>
      <c r="G231" s="4" t="s">
        <v>9</v>
      </c>
      <c r="H231" s="4" t="s">
        <v>9</v>
      </c>
      <c r="I231" s="4" t="s">
        <v>9</v>
      </c>
      <c r="J231" s="4" t="s">
        <v>9</v>
      </c>
      <c r="K231" s="4" t="s">
        <v>9</v>
      </c>
    </row>
    <row r="232" spans="1:11" s="4" customFormat="1" ht="22.5" x14ac:dyDescent="0.2">
      <c r="A232" s="2">
        <v>2023</v>
      </c>
      <c r="B232" s="2" t="s">
        <v>6</v>
      </c>
      <c r="C232" s="3" t="s">
        <v>442</v>
      </c>
      <c r="D232" s="3" t="s">
        <v>443</v>
      </c>
      <c r="E232" s="2" t="s">
        <v>10</v>
      </c>
      <c r="F232" s="2" t="s">
        <v>9</v>
      </c>
      <c r="G232" s="4" t="s">
        <v>9</v>
      </c>
      <c r="H232" s="4" t="s">
        <v>9</v>
      </c>
      <c r="I232" s="4" t="s">
        <v>9</v>
      </c>
      <c r="J232" s="4" t="s">
        <v>9</v>
      </c>
      <c r="K232" s="4" t="s">
        <v>9</v>
      </c>
    </row>
    <row r="233" spans="1:11" s="4" customFormat="1" ht="11.25" x14ac:dyDescent="0.2">
      <c r="A233" s="2">
        <v>2023</v>
      </c>
      <c r="B233" s="2" t="s">
        <v>6</v>
      </c>
      <c r="C233" s="3" t="s">
        <v>432</v>
      </c>
      <c r="D233" s="3" t="s">
        <v>433</v>
      </c>
      <c r="E233" s="2" t="s">
        <v>10</v>
      </c>
      <c r="F233" s="2" t="s">
        <v>9</v>
      </c>
      <c r="G233" s="4" t="s">
        <v>9</v>
      </c>
      <c r="H233" s="4" t="s">
        <v>9</v>
      </c>
      <c r="I233" s="4" t="s">
        <v>9</v>
      </c>
      <c r="J233" s="4" t="s">
        <v>9</v>
      </c>
      <c r="K233" s="4" t="s">
        <v>9</v>
      </c>
    </row>
    <row r="234" spans="1:11" s="4" customFormat="1" ht="22.5" x14ac:dyDescent="0.2">
      <c r="A234" s="2">
        <v>2023</v>
      </c>
      <c r="B234" s="2" t="s">
        <v>6</v>
      </c>
      <c r="C234" s="3" t="s">
        <v>438</v>
      </c>
      <c r="D234" s="3" t="s">
        <v>439</v>
      </c>
      <c r="E234" s="2" t="s">
        <v>10</v>
      </c>
      <c r="F234" s="2" t="s">
        <v>9</v>
      </c>
      <c r="G234" s="4" t="s">
        <v>9</v>
      </c>
      <c r="H234" s="4" t="s">
        <v>9</v>
      </c>
      <c r="I234" s="4" t="s">
        <v>9</v>
      </c>
      <c r="J234" s="4" t="s">
        <v>9</v>
      </c>
      <c r="K234" s="4" t="s">
        <v>9</v>
      </c>
    </row>
    <row r="235" spans="1:11" s="4" customFormat="1" ht="11.25" x14ac:dyDescent="0.2">
      <c r="A235" s="2">
        <v>2023</v>
      </c>
      <c r="B235" s="2" t="s">
        <v>6</v>
      </c>
      <c r="C235" s="3" t="s">
        <v>444</v>
      </c>
      <c r="D235" s="3" t="s">
        <v>445</v>
      </c>
      <c r="E235" s="2" t="s">
        <v>10</v>
      </c>
      <c r="F235" s="2" t="s">
        <v>9</v>
      </c>
      <c r="G235" s="4" t="s">
        <v>9</v>
      </c>
      <c r="H235" s="4" t="s">
        <v>9</v>
      </c>
      <c r="I235" s="4" t="s">
        <v>9</v>
      </c>
      <c r="J235" s="4" t="s">
        <v>9</v>
      </c>
      <c r="K235" s="4" t="s">
        <v>9</v>
      </c>
    </row>
    <row r="236" spans="1:11" s="4" customFormat="1" ht="11.25" x14ac:dyDescent="0.2">
      <c r="A236" s="2">
        <v>2023</v>
      </c>
      <c r="B236" s="2" t="s">
        <v>6</v>
      </c>
      <c r="C236" s="3" t="s">
        <v>446</v>
      </c>
      <c r="D236" s="3" t="s">
        <v>447</v>
      </c>
      <c r="E236" s="2" t="s">
        <v>10</v>
      </c>
      <c r="F236" s="2" t="s">
        <v>9</v>
      </c>
      <c r="G236" s="4" t="s">
        <v>9</v>
      </c>
      <c r="H236" s="4" t="s">
        <v>9</v>
      </c>
      <c r="I236" s="4" t="s">
        <v>9</v>
      </c>
      <c r="J236" s="4" t="s">
        <v>9</v>
      </c>
      <c r="K236" s="4" t="s">
        <v>9</v>
      </c>
    </row>
    <row r="237" spans="1:11" s="4" customFormat="1" ht="11.25" x14ac:dyDescent="0.2">
      <c r="A237" s="2">
        <v>2023</v>
      </c>
      <c r="B237" s="2" t="s">
        <v>6</v>
      </c>
      <c r="C237" s="3" t="s">
        <v>448</v>
      </c>
      <c r="D237" s="3" t="s">
        <v>449</v>
      </c>
      <c r="E237" s="2" t="s">
        <v>10</v>
      </c>
      <c r="F237" s="2" t="s">
        <v>9</v>
      </c>
      <c r="G237" s="4" t="s">
        <v>9</v>
      </c>
      <c r="H237" s="4" t="s">
        <v>9</v>
      </c>
      <c r="I237" s="4" t="s">
        <v>9</v>
      </c>
      <c r="J237" s="4" t="s">
        <v>9</v>
      </c>
      <c r="K237" s="4" t="s">
        <v>9</v>
      </c>
    </row>
    <row r="238" spans="1:11" s="4" customFormat="1" ht="11.25" x14ac:dyDescent="0.2">
      <c r="A238" s="2">
        <v>2023</v>
      </c>
      <c r="B238" s="2" t="s">
        <v>6</v>
      </c>
      <c r="C238" s="3" t="s">
        <v>452</v>
      </c>
      <c r="D238" s="3" t="s">
        <v>453</v>
      </c>
      <c r="E238" s="2" t="s">
        <v>10</v>
      </c>
      <c r="F238" s="2" t="s">
        <v>9</v>
      </c>
      <c r="G238" s="4" t="s">
        <v>9</v>
      </c>
      <c r="H238" s="4" t="s">
        <v>9</v>
      </c>
      <c r="I238" s="4" t="s">
        <v>9</v>
      </c>
      <c r="J238" s="4" t="s">
        <v>9</v>
      </c>
      <c r="K238" s="4" t="s">
        <v>9</v>
      </c>
    </row>
    <row r="239" spans="1:11" s="4" customFormat="1" ht="22.5" x14ac:dyDescent="0.2">
      <c r="A239" s="2">
        <v>2023</v>
      </c>
      <c r="B239" s="2" t="s">
        <v>6</v>
      </c>
      <c r="C239" s="3" t="s">
        <v>456</v>
      </c>
      <c r="D239" s="3" t="s">
        <v>457</v>
      </c>
      <c r="E239" s="2" t="s">
        <v>10</v>
      </c>
      <c r="F239" s="2" t="s">
        <v>9</v>
      </c>
      <c r="G239" s="4" t="s">
        <v>9</v>
      </c>
      <c r="H239" s="4" t="s">
        <v>9</v>
      </c>
      <c r="I239" s="4" t="s">
        <v>9</v>
      </c>
      <c r="J239" s="4" t="s">
        <v>9</v>
      </c>
      <c r="K239" s="4" t="s">
        <v>9</v>
      </c>
    </row>
    <row r="240" spans="1:11" s="4" customFormat="1" ht="22.5" x14ac:dyDescent="0.2">
      <c r="A240" s="2">
        <v>2023</v>
      </c>
      <c r="B240" s="2" t="s">
        <v>6</v>
      </c>
      <c r="C240" s="3" t="s">
        <v>454</v>
      </c>
      <c r="D240" s="3" t="s">
        <v>455</v>
      </c>
      <c r="E240" s="2" t="s">
        <v>10</v>
      </c>
      <c r="F240" s="2" t="s">
        <v>9</v>
      </c>
      <c r="G240" s="4" t="s">
        <v>9</v>
      </c>
      <c r="H240" s="4" t="s">
        <v>9</v>
      </c>
      <c r="I240" s="4" t="s">
        <v>9</v>
      </c>
      <c r="J240" s="4" t="s">
        <v>9</v>
      </c>
      <c r="K240" s="4" t="s">
        <v>9</v>
      </c>
    </row>
    <row r="241" spans="1:11" s="4" customFormat="1" ht="22.5" x14ac:dyDescent="0.2">
      <c r="A241" s="2">
        <v>2023</v>
      </c>
      <c r="B241" s="2" t="s">
        <v>6</v>
      </c>
      <c r="C241" s="3" t="s">
        <v>460</v>
      </c>
      <c r="D241" s="3" t="s">
        <v>461</v>
      </c>
      <c r="E241" s="2" t="s">
        <v>10</v>
      </c>
      <c r="F241" s="2" t="s">
        <v>9</v>
      </c>
      <c r="G241" s="4" t="s">
        <v>9</v>
      </c>
      <c r="H241" s="4" t="s">
        <v>9</v>
      </c>
      <c r="I241" s="4" t="s">
        <v>9</v>
      </c>
      <c r="J241" s="4" t="s">
        <v>9</v>
      </c>
      <c r="K241" s="4" t="s">
        <v>9</v>
      </c>
    </row>
    <row r="242" spans="1:11" s="4" customFormat="1" ht="22.5" x14ac:dyDescent="0.2">
      <c r="A242" s="2">
        <v>2023</v>
      </c>
      <c r="B242" s="2" t="s">
        <v>6</v>
      </c>
      <c r="C242" s="3" t="s">
        <v>458</v>
      </c>
      <c r="D242" s="3" t="s">
        <v>459</v>
      </c>
      <c r="E242" s="2" t="s">
        <v>10</v>
      </c>
      <c r="F242" s="2" t="s">
        <v>9</v>
      </c>
      <c r="G242" s="4" t="s">
        <v>9</v>
      </c>
      <c r="H242" s="4" t="s">
        <v>9</v>
      </c>
      <c r="I242" s="4" t="s">
        <v>9</v>
      </c>
      <c r="J242" s="4" t="s">
        <v>9</v>
      </c>
      <c r="K242" s="4" t="s">
        <v>9</v>
      </c>
    </row>
    <row r="243" spans="1:11" s="4" customFormat="1" ht="11.25" x14ac:dyDescent="0.2">
      <c r="A243" s="2">
        <v>2023</v>
      </c>
      <c r="B243" s="2" t="s">
        <v>6</v>
      </c>
      <c r="C243" s="3" t="s">
        <v>462</v>
      </c>
      <c r="D243" s="3" t="s">
        <v>463</v>
      </c>
      <c r="E243" s="2" t="s">
        <v>10</v>
      </c>
      <c r="F243" s="2" t="s">
        <v>9</v>
      </c>
      <c r="G243" s="4" t="s">
        <v>9</v>
      </c>
      <c r="H243" s="4" t="s">
        <v>9</v>
      </c>
      <c r="I243" s="4" t="s">
        <v>9</v>
      </c>
      <c r="J243" s="4" t="s">
        <v>9</v>
      </c>
      <c r="K243" s="4" t="s">
        <v>9</v>
      </c>
    </row>
    <row r="244" spans="1:11" s="4" customFormat="1" ht="11.25" x14ac:dyDescent="0.2">
      <c r="A244" s="2">
        <v>2023</v>
      </c>
      <c r="B244" s="2" t="s">
        <v>6</v>
      </c>
      <c r="C244" s="3" t="s">
        <v>464</v>
      </c>
      <c r="D244" s="3" t="s">
        <v>465</v>
      </c>
      <c r="E244" s="2" t="s">
        <v>10</v>
      </c>
      <c r="F244" s="2" t="s">
        <v>10</v>
      </c>
      <c r="G244" s="4" t="s">
        <v>9</v>
      </c>
      <c r="H244" s="4" t="s">
        <v>9</v>
      </c>
      <c r="I244" s="4" t="s">
        <v>9</v>
      </c>
      <c r="J244" s="4" t="s">
        <v>9</v>
      </c>
      <c r="K244" s="4" t="s">
        <v>9</v>
      </c>
    </row>
    <row r="245" spans="1:11" s="4" customFormat="1" ht="11.25" x14ac:dyDescent="0.2">
      <c r="A245" s="2">
        <v>2023</v>
      </c>
      <c r="B245" s="2" t="s">
        <v>6</v>
      </c>
      <c r="C245" s="3" t="s">
        <v>466</v>
      </c>
      <c r="D245" s="3" t="s">
        <v>467</v>
      </c>
      <c r="E245" s="2" t="s">
        <v>10</v>
      </c>
      <c r="F245" s="2" t="s">
        <v>10</v>
      </c>
      <c r="G245" s="4" t="s">
        <v>9</v>
      </c>
      <c r="H245" s="4" t="s">
        <v>9</v>
      </c>
      <c r="I245" s="4" t="s">
        <v>9</v>
      </c>
      <c r="J245" s="4" t="s">
        <v>9</v>
      </c>
      <c r="K245" s="4" t="s">
        <v>9</v>
      </c>
    </row>
    <row r="246" spans="1:11" s="4" customFormat="1" ht="11.25" x14ac:dyDescent="0.2">
      <c r="A246" s="2">
        <v>2023</v>
      </c>
      <c r="B246" s="2" t="s">
        <v>6</v>
      </c>
      <c r="C246" s="3" t="s">
        <v>468</v>
      </c>
      <c r="D246" s="3" t="s">
        <v>469</v>
      </c>
      <c r="E246" s="2" t="s">
        <v>10</v>
      </c>
      <c r="F246" s="2" t="s">
        <v>9</v>
      </c>
      <c r="G246" s="4" t="s">
        <v>9</v>
      </c>
      <c r="H246" s="4" t="s">
        <v>9</v>
      </c>
      <c r="I246" s="4" t="s">
        <v>9</v>
      </c>
      <c r="J246" s="4" t="s">
        <v>9</v>
      </c>
      <c r="K246" s="4" t="s">
        <v>9</v>
      </c>
    </row>
    <row r="247" spans="1:11" s="4" customFormat="1" ht="11.25" x14ac:dyDescent="0.2">
      <c r="A247" s="2">
        <v>2023</v>
      </c>
      <c r="B247" s="2" t="s">
        <v>6</v>
      </c>
      <c r="C247" s="3" t="s">
        <v>480</v>
      </c>
      <c r="D247" s="3" t="s">
        <v>481</v>
      </c>
      <c r="E247" s="2" t="s">
        <v>9</v>
      </c>
      <c r="F247" s="2" t="s">
        <v>10</v>
      </c>
      <c r="G247" s="4" t="s">
        <v>9</v>
      </c>
      <c r="H247" s="4" t="s">
        <v>9</v>
      </c>
      <c r="I247" s="4" t="s">
        <v>9</v>
      </c>
      <c r="J247" s="4" t="s">
        <v>9</v>
      </c>
      <c r="K247" s="4" t="s">
        <v>9</v>
      </c>
    </row>
    <row r="248" spans="1:11" s="4" customFormat="1" ht="11.25" x14ac:dyDescent="0.2">
      <c r="A248" s="2">
        <v>2023</v>
      </c>
      <c r="B248" s="2" t="s">
        <v>6</v>
      </c>
      <c r="C248" s="3" t="s">
        <v>470</v>
      </c>
      <c r="D248" s="3" t="s">
        <v>471</v>
      </c>
      <c r="E248" s="2" t="s">
        <v>9</v>
      </c>
      <c r="F248" s="2" t="s">
        <v>10</v>
      </c>
      <c r="G248" s="4" t="s">
        <v>9</v>
      </c>
      <c r="H248" s="4" t="s">
        <v>9</v>
      </c>
      <c r="I248" s="4" t="s">
        <v>9</v>
      </c>
      <c r="J248" s="4" t="s">
        <v>9</v>
      </c>
      <c r="K248" s="4" t="s">
        <v>9</v>
      </c>
    </row>
    <row r="249" spans="1:11" s="4" customFormat="1" ht="11.25" x14ac:dyDescent="0.2">
      <c r="A249" s="2">
        <v>2023</v>
      </c>
      <c r="B249" s="2" t="s">
        <v>6</v>
      </c>
      <c r="C249" s="3" t="s">
        <v>474</v>
      </c>
      <c r="D249" s="3" t="s">
        <v>475</v>
      </c>
      <c r="E249" s="2" t="s">
        <v>9</v>
      </c>
      <c r="F249" s="2" t="s">
        <v>10</v>
      </c>
      <c r="G249" s="4" t="s">
        <v>9</v>
      </c>
      <c r="H249" s="4" t="s">
        <v>9</v>
      </c>
      <c r="I249" s="4" t="s">
        <v>9</v>
      </c>
      <c r="J249" s="4" t="s">
        <v>9</v>
      </c>
      <c r="K249" s="4" t="s">
        <v>9</v>
      </c>
    </row>
    <row r="250" spans="1:11" s="4" customFormat="1" ht="33.75" x14ac:dyDescent="0.2">
      <c r="A250" s="2">
        <v>2023</v>
      </c>
      <c r="B250" s="2" t="s">
        <v>6</v>
      </c>
      <c r="C250" s="3" t="s">
        <v>1285</v>
      </c>
      <c r="D250" s="3" t="s">
        <v>1286</v>
      </c>
      <c r="E250" s="2" t="s">
        <v>10</v>
      </c>
      <c r="F250" s="2" t="s">
        <v>9</v>
      </c>
      <c r="G250" s="4" t="s">
        <v>9</v>
      </c>
      <c r="H250" s="4" t="s">
        <v>9</v>
      </c>
      <c r="I250" s="4" t="s">
        <v>9</v>
      </c>
      <c r="J250" s="4" t="s">
        <v>9</v>
      </c>
      <c r="K250" s="4" t="s">
        <v>9</v>
      </c>
    </row>
    <row r="251" spans="1:11" s="4" customFormat="1" ht="11.25" x14ac:dyDescent="0.2">
      <c r="A251" s="2">
        <v>2023</v>
      </c>
      <c r="B251" s="2" t="s">
        <v>6</v>
      </c>
      <c r="C251" s="3" t="s">
        <v>472</v>
      </c>
      <c r="D251" s="3" t="s">
        <v>473</v>
      </c>
      <c r="E251" s="2" t="s">
        <v>10</v>
      </c>
      <c r="F251" s="2" t="s">
        <v>9</v>
      </c>
      <c r="G251" s="4" t="s">
        <v>9</v>
      </c>
      <c r="H251" s="4" t="s">
        <v>9</v>
      </c>
      <c r="I251" s="4" t="s">
        <v>9</v>
      </c>
      <c r="J251" s="4" t="s">
        <v>9</v>
      </c>
      <c r="K251" s="4" t="s">
        <v>9</v>
      </c>
    </row>
    <row r="252" spans="1:11" s="4" customFormat="1" ht="11.25" x14ac:dyDescent="0.2">
      <c r="A252" s="2">
        <v>2023</v>
      </c>
      <c r="B252" s="2" t="s">
        <v>6</v>
      </c>
      <c r="C252" s="3" t="s">
        <v>476</v>
      </c>
      <c r="D252" s="3" t="s">
        <v>477</v>
      </c>
      <c r="E252" s="2" t="s">
        <v>9</v>
      </c>
      <c r="F252" s="2" t="s">
        <v>10</v>
      </c>
      <c r="G252" s="4" t="s">
        <v>9</v>
      </c>
      <c r="H252" s="4" t="s">
        <v>9</v>
      </c>
      <c r="I252" s="4" t="s">
        <v>9</v>
      </c>
      <c r="J252" s="4" t="s">
        <v>9</v>
      </c>
      <c r="K252" s="4" t="s">
        <v>9</v>
      </c>
    </row>
    <row r="253" spans="1:11" s="4" customFormat="1" ht="11.25" x14ac:dyDescent="0.2">
      <c r="A253" s="2">
        <v>2023</v>
      </c>
      <c r="B253" s="2" t="s">
        <v>6</v>
      </c>
      <c r="C253" s="3" t="s">
        <v>478</v>
      </c>
      <c r="D253" s="3" t="s">
        <v>479</v>
      </c>
      <c r="E253" s="2" t="s">
        <v>9</v>
      </c>
      <c r="F253" s="2" t="s">
        <v>10</v>
      </c>
      <c r="G253" s="4" t="s">
        <v>9</v>
      </c>
      <c r="H253" s="4" t="s">
        <v>9</v>
      </c>
      <c r="I253" s="4" t="s">
        <v>9</v>
      </c>
      <c r="J253" s="4" t="s">
        <v>9</v>
      </c>
      <c r="K253" s="4" t="s">
        <v>9</v>
      </c>
    </row>
    <row r="254" spans="1:11" s="4" customFormat="1" ht="11.25" x14ac:dyDescent="0.2">
      <c r="A254" s="2">
        <v>2023</v>
      </c>
      <c r="B254" s="2" t="s">
        <v>6</v>
      </c>
      <c r="C254" s="3" t="s">
        <v>482</v>
      </c>
      <c r="D254" s="3" t="s">
        <v>483</v>
      </c>
      <c r="E254" s="2" t="s">
        <v>9</v>
      </c>
      <c r="F254" s="2" t="s">
        <v>10</v>
      </c>
      <c r="G254" s="4" t="s">
        <v>9</v>
      </c>
      <c r="H254" s="4" t="s">
        <v>9</v>
      </c>
      <c r="I254" s="4" t="s">
        <v>9</v>
      </c>
      <c r="J254" s="4" t="s">
        <v>9</v>
      </c>
      <c r="K254" s="4" t="s">
        <v>9</v>
      </c>
    </row>
    <row r="255" spans="1:11" s="4" customFormat="1" ht="11.25" x14ac:dyDescent="0.2">
      <c r="A255" s="2">
        <v>2023</v>
      </c>
      <c r="B255" s="2" t="s">
        <v>6</v>
      </c>
      <c r="C255" s="3" t="s">
        <v>484</v>
      </c>
      <c r="D255" s="3" t="s">
        <v>485</v>
      </c>
      <c r="E255" s="2" t="s">
        <v>9</v>
      </c>
      <c r="F255" s="2" t="s">
        <v>10</v>
      </c>
      <c r="G255" s="4" t="s">
        <v>9</v>
      </c>
      <c r="H255" s="4" t="s">
        <v>9</v>
      </c>
      <c r="I255" s="4" t="s">
        <v>9</v>
      </c>
      <c r="J255" s="4" t="s">
        <v>9</v>
      </c>
      <c r="K255" s="4" t="s">
        <v>9</v>
      </c>
    </row>
    <row r="256" spans="1:11" s="4" customFormat="1" ht="11.25" x14ac:dyDescent="0.2">
      <c r="A256" s="2">
        <v>2023</v>
      </c>
      <c r="B256" s="2" t="s">
        <v>6</v>
      </c>
      <c r="C256" s="3" t="s">
        <v>486</v>
      </c>
      <c r="D256" s="3" t="s">
        <v>487</v>
      </c>
      <c r="E256" s="2" t="s">
        <v>9</v>
      </c>
      <c r="F256" s="2" t="s">
        <v>10</v>
      </c>
      <c r="G256" s="4" t="s">
        <v>9</v>
      </c>
      <c r="H256" s="4" t="s">
        <v>9</v>
      </c>
      <c r="I256" s="4" t="s">
        <v>9</v>
      </c>
      <c r="J256" s="4" t="s">
        <v>9</v>
      </c>
      <c r="K256" s="4" t="s">
        <v>9</v>
      </c>
    </row>
    <row r="257" spans="1:11" s="4" customFormat="1" ht="11.25" x14ac:dyDescent="0.2">
      <c r="A257" s="2">
        <v>2023</v>
      </c>
      <c r="B257" s="2" t="s">
        <v>79</v>
      </c>
      <c r="C257" s="3" t="s">
        <v>1369</v>
      </c>
      <c r="D257" s="3" t="s">
        <v>1370</v>
      </c>
      <c r="E257" s="2" t="s">
        <v>10</v>
      </c>
      <c r="F257" s="2" t="s">
        <v>9</v>
      </c>
      <c r="G257" s="4" t="s">
        <v>9</v>
      </c>
      <c r="H257" s="4" t="s">
        <v>9</v>
      </c>
      <c r="I257" s="4" t="s">
        <v>9</v>
      </c>
      <c r="J257" s="4" t="s">
        <v>9</v>
      </c>
      <c r="K257" s="4" t="s">
        <v>9</v>
      </c>
    </row>
    <row r="258" spans="1:11" s="4" customFormat="1" ht="11.25" x14ac:dyDescent="0.2">
      <c r="A258" s="2">
        <v>2023</v>
      </c>
      <c r="B258" s="2" t="s">
        <v>79</v>
      </c>
      <c r="C258" s="3" t="s">
        <v>1329</v>
      </c>
      <c r="D258" s="3" t="s">
        <v>1330</v>
      </c>
      <c r="E258" s="2" t="s">
        <v>10</v>
      </c>
      <c r="F258" s="2" t="s">
        <v>9</v>
      </c>
      <c r="G258" s="4" t="s">
        <v>9</v>
      </c>
      <c r="H258" s="4" t="s">
        <v>9</v>
      </c>
      <c r="I258" s="4" t="s">
        <v>9</v>
      </c>
      <c r="J258" s="4" t="s">
        <v>9</v>
      </c>
      <c r="K258" s="4" t="s">
        <v>9</v>
      </c>
    </row>
    <row r="259" spans="1:11" s="4" customFormat="1" ht="11.25" x14ac:dyDescent="0.2">
      <c r="A259" s="2">
        <v>2023</v>
      </c>
      <c r="B259" s="2" t="s">
        <v>6</v>
      </c>
      <c r="C259" s="3" t="s">
        <v>488</v>
      </c>
      <c r="D259" s="3" t="s">
        <v>489</v>
      </c>
      <c r="E259" s="2" t="s">
        <v>10</v>
      </c>
      <c r="F259" s="2" t="s">
        <v>9</v>
      </c>
      <c r="G259" s="4" t="s">
        <v>9</v>
      </c>
      <c r="H259" s="4" t="s">
        <v>9</v>
      </c>
      <c r="I259" s="4" t="s">
        <v>9</v>
      </c>
      <c r="J259" s="4" t="s">
        <v>9</v>
      </c>
      <c r="K259" s="4" t="s">
        <v>9</v>
      </c>
    </row>
    <row r="260" spans="1:11" s="4" customFormat="1" ht="11.25" x14ac:dyDescent="0.2">
      <c r="A260" s="2">
        <v>2023</v>
      </c>
      <c r="B260" s="2" t="s">
        <v>6</v>
      </c>
      <c r="C260" s="3" t="s">
        <v>490</v>
      </c>
      <c r="D260" s="3" t="s">
        <v>491</v>
      </c>
      <c r="E260" s="2" t="s">
        <v>10</v>
      </c>
      <c r="F260" s="2" t="s">
        <v>10</v>
      </c>
      <c r="G260" s="4" t="s">
        <v>9</v>
      </c>
      <c r="H260" s="4" t="s">
        <v>9</v>
      </c>
      <c r="I260" s="4" t="s">
        <v>9</v>
      </c>
      <c r="J260" s="4" t="s">
        <v>9</v>
      </c>
      <c r="K260" s="4" t="s">
        <v>9</v>
      </c>
    </row>
    <row r="261" spans="1:11" s="4" customFormat="1" ht="11.25" x14ac:dyDescent="0.2">
      <c r="A261" s="2">
        <v>2023</v>
      </c>
      <c r="B261" s="2" t="s">
        <v>6</v>
      </c>
      <c r="C261" s="3" t="s">
        <v>500</v>
      </c>
      <c r="D261" s="3" t="s">
        <v>501</v>
      </c>
      <c r="E261" s="2" t="s">
        <v>10</v>
      </c>
      <c r="F261" s="2" t="s">
        <v>10</v>
      </c>
      <c r="G261" s="4" t="s">
        <v>9</v>
      </c>
      <c r="H261" s="4" t="s">
        <v>9</v>
      </c>
      <c r="I261" s="4" t="s">
        <v>9</v>
      </c>
      <c r="J261" s="4" t="s">
        <v>9</v>
      </c>
      <c r="K261" s="4" t="s">
        <v>9</v>
      </c>
    </row>
    <row r="262" spans="1:11" s="4" customFormat="1" ht="11.25" x14ac:dyDescent="0.2">
      <c r="A262" s="2">
        <v>2023</v>
      </c>
      <c r="B262" s="2" t="s">
        <v>6</v>
      </c>
      <c r="C262" s="3" t="s">
        <v>502</v>
      </c>
      <c r="D262" s="3" t="s">
        <v>503</v>
      </c>
      <c r="E262" s="2" t="s">
        <v>10</v>
      </c>
      <c r="F262" s="2" t="s">
        <v>10</v>
      </c>
      <c r="G262" s="4" t="s">
        <v>9</v>
      </c>
      <c r="H262" s="4" t="s">
        <v>9</v>
      </c>
      <c r="I262" s="4" t="s">
        <v>9</v>
      </c>
      <c r="J262" s="4" t="s">
        <v>9</v>
      </c>
      <c r="K262" s="4" t="s">
        <v>9</v>
      </c>
    </row>
    <row r="263" spans="1:11" s="4" customFormat="1" ht="22.5" x14ac:dyDescent="0.2">
      <c r="A263" s="2">
        <v>2023</v>
      </c>
      <c r="B263" s="2" t="s">
        <v>6</v>
      </c>
      <c r="C263" s="3" t="s">
        <v>504</v>
      </c>
      <c r="D263" s="3" t="s">
        <v>505</v>
      </c>
      <c r="E263" s="2" t="s">
        <v>10</v>
      </c>
      <c r="F263" s="2" t="s">
        <v>10</v>
      </c>
      <c r="G263" s="4" t="s">
        <v>9</v>
      </c>
      <c r="H263" s="4" t="s">
        <v>9</v>
      </c>
      <c r="I263" s="4" t="s">
        <v>9</v>
      </c>
      <c r="J263" s="4" t="s">
        <v>9</v>
      </c>
      <c r="K263" s="4" t="s">
        <v>9</v>
      </c>
    </row>
    <row r="264" spans="1:11" s="4" customFormat="1" ht="11.25" x14ac:dyDescent="0.2">
      <c r="A264" s="2">
        <v>2023</v>
      </c>
      <c r="B264" s="2" t="s">
        <v>6</v>
      </c>
      <c r="C264" s="3" t="s">
        <v>492</v>
      </c>
      <c r="D264" s="3" t="s">
        <v>493</v>
      </c>
      <c r="E264" s="2" t="s">
        <v>10</v>
      </c>
      <c r="F264" s="2" t="s">
        <v>10</v>
      </c>
      <c r="G264" s="4" t="s">
        <v>9</v>
      </c>
      <c r="H264" s="4" t="s">
        <v>9</v>
      </c>
      <c r="I264" s="4" t="s">
        <v>9</v>
      </c>
      <c r="J264" s="4" t="s">
        <v>9</v>
      </c>
      <c r="K264" s="4" t="s">
        <v>9</v>
      </c>
    </row>
    <row r="265" spans="1:11" s="4" customFormat="1" ht="11.25" x14ac:dyDescent="0.2">
      <c r="A265" s="2">
        <v>2023</v>
      </c>
      <c r="B265" s="2" t="s">
        <v>6</v>
      </c>
      <c r="C265" s="3" t="s">
        <v>510</v>
      </c>
      <c r="D265" s="3" t="s">
        <v>511</v>
      </c>
      <c r="E265" s="2" t="s">
        <v>10</v>
      </c>
      <c r="F265" s="2" t="s">
        <v>9</v>
      </c>
      <c r="G265" s="4" t="s">
        <v>9</v>
      </c>
      <c r="H265" s="4" t="s">
        <v>9</v>
      </c>
      <c r="I265" s="4" t="s">
        <v>9</v>
      </c>
      <c r="J265" s="4" t="s">
        <v>9</v>
      </c>
      <c r="K265" s="4" t="s">
        <v>9</v>
      </c>
    </row>
    <row r="266" spans="1:11" s="4" customFormat="1" ht="11.25" x14ac:dyDescent="0.2">
      <c r="A266" s="2">
        <v>2023</v>
      </c>
      <c r="B266" s="2" t="s">
        <v>6</v>
      </c>
      <c r="C266" s="3" t="s">
        <v>506</v>
      </c>
      <c r="D266" s="3" t="s">
        <v>507</v>
      </c>
      <c r="E266" s="2" t="s">
        <v>9</v>
      </c>
      <c r="F266" s="2" t="s">
        <v>10</v>
      </c>
      <c r="G266" s="4" t="s">
        <v>9</v>
      </c>
      <c r="H266" s="4" t="s">
        <v>9</v>
      </c>
      <c r="I266" s="4" t="s">
        <v>9</v>
      </c>
      <c r="J266" s="4" t="s">
        <v>9</v>
      </c>
      <c r="K266" s="4" t="s">
        <v>9</v>
      </c>
    </row>
    <row r="267" spans="1:11" s="4" customFormat="1" ht="22.5" x14ac:dyDescent="0.2">
      <c r="A267" s="2">
        <v>2023</v>
      </c>
      <c r="B267" s="2" t="s">
        <v>6</v>
      </c>
      <c r="C267" s="3" t="s">
        <v>508</v>
      </c>
      <c r="D267" s="3" t="s">
        <v>509</v>
      </c>
      <c r="E267" s="2" t="s">
        <v>10</v>
      </c>
      <c r="F267" s="2" t="s">
        <v>10</v>
      </c>
      <c r="G267" s="4" t="s">
        <v>9</v>
      </c>
      <c r="H267" s="4" t="s">
        <v>9</v>
      </c>
      <c r="I267" s="4" t="s">
        <v>9</v>
      </c>
      <c r="J267" s="4" t="s">
        <v>9</v>
      </c>
      <c r="K267" s="4" t="s">
        <v>9</v>
      </c>
    </row>
    <row r="268" spans="1:11" s="4" customFormat="1" ht="11.25" x14ac:dyDescent="0.2">
      <c r="A268" s="2">
        <v>2023</v>
      </c>
      <c r="B268" s="2" t="s">
        <v>6</v>
      </c>
      <c r="C268" s="3" t="s">
        <v>496</v>
      </c>
      <c r="D268" s="3" t="s">
        <v>497</v>
      </c>
      <c r="E268" s="2" t="s">
        <v>10</v>
      </c>
      <c r="F268" s="2" t="s">
        <v>9</v>
      </c>
      <c r="G268" s="4" t="s">
        <v>9</v>
      </c>
      <c r="H268" s="4" t="s">
        <v>9</v>
      </c>
      <c r="I268" s="4" t="s">
        <v>9</v>
      </c>
      <c r="J268" s="4" t="s">
        <v>9</v>
      </c>
      <c r="K268" s="4" t="s">
        <v>9</v>
      </c>
    </row>
    <row r="269" spans="1:11" s="4" customFormat="1" ht="11.25" x14ac:dyDescent="0.2">
      <c r="A269" s="2">
        <v>2023</v>
      </c>
      <c r="B269" s="2" t="s">
        <v>6</v>
      </c>
      <c r="C269" s="3" t="s">
        <v>494</v>
      </c>
      <c r="D269" s="3" t="s">
        <v>495</v>
      </c>
      <c r="E269" s="2" t="s">
        <v>10</v>
      </c>
      <c r="F269" s="2" t="s">
        <v>10</v>
      </c>
      <c r="G269" s="4" t="s">
        <v>9</v>
      </c>
      <c r="H269" s="4" t="s">
        <v>9</v>
      </c>
      <c r="I269" s="4" t="s">
        <v>9</v>
      </c>
      <c r="J269" s="4" t="s">
        <v>9</v>
      </c>
      <c r="K269" s="4" t="s">
        <v>9</v>
      </c>
    </row>
    <row r="270" spans="1:11" s="4" customFormat="1" ht="11.25" x14ac:dyDescent="0.2">
      <c r="A270" s="2">
        <v>2023</v>
      </c>
      <c r="B270" s="2" t="s">
        <v>6</v>
      </c>
      <c r="C270" s="3" t="s">
        <v>498</v>
      </c>
      <c r="D270" s="3" t="s">
        <v>499</v>
      </c>
      <c r="E270" s="2" t="s">
        <v>10</v>
      </c>
      <c r="F270" s="2" t="s">
        <v>10</v>
      </c>
      <c r="G270" s="4" t="s">
        <v>9</v>
      </c>
      <c r="H270" s="4" t="s">
        <v>9</v>
      </c>
      <c r="I270" s="4" t="s">
        <v>9</v>
      </c>
      <c r="J270" s="4" t="s">
        <v>9</v>
      </c>
      <c r="K270" s="4" t="s">
        <v>9</v>
      </c>
    </row>
    <row r="271" spans="1:11" s="4" customFormat="1" ht="11.25" x14ac:dyDescent="0.2">
      <c r="A271" s="2">
        <v>2023</v>
      </c>
      <c r="B271" s="2" t="s">
        <v>6</v>
      </c>
      <c r="C271" s="3" t="s">
        <v>512</v>
      </c>
      <c r="D271" s="3" t="s">
        <v>513</v>
      </c>
      <c r="E271" s="2" t="s">
        <v>9</v>
      </c>
      <c r="F271" s="2" t="s">
        <v>10</v>
      </c>
      <c r="G271" s="4" t="s">
        <v>9</v>
      </c>
      <c r="H271" s="4" t="s">
        <v>9</v>
      </c>
      <c r="I271" s="4" t="s">
        <v>9</v>
      </c>
      <c r="J271" s="4" t="s">
        <v>9</v>
      </c>
      <c r="K271" s="4" t="s">
        <v>9</v>
      </c>
    </row>
    <row r="272" spans="1:11" s="4" customFormat="1" ht="11.25" x14ac:dyDescent="0.2">
      <c r="A272" s="2">
        <v>2023</v>
      </c>
      <c r="B272" s="2" t="s">
        <v>6</v>
      </c>
      <c r="C272" s="3" t="s">
        <v>514</v>
      </c>
      <c r="D272" s="3" t="s">
        <v>515</v>
      </c>
      <c r="E272" s="2" t="s">
        <v>10</v>
      </c>
      <c r="F272" s="2" t="s">
        <v>9</v>
      </c>
      <c r="G272" s="4" t="s">
        <v>9</v>
      </c>
      <c r="H272" s="4" t="s">
        <v>9</v>
      </c>
      <c r="I272" s="4" t="s">
        <v>9</v>
      </c>
      <c r="J272" s="4" t="s">
        <v>9</v>
      </c>
      <c r="K272" s="4" t="s">
        <v>9</v>
      </c>
    </row>
    <row r="273" spans="1:11" s="4" customFormat="1" ht="22.5" x14ac:dyDescent="0.2">
      <c r="A273" s="2">
        <v>2023</v>
      </c>
      <c r="B273" s="2" t="s">
        <v>6</v>
      </c>
      <c r="C273" s="3" t="s">
        <v>550</v>
      </c>
      <c r="D273" s="3" t="s">
        <v>551</v>
      </c>
      <c r="E273" s="2" t="s">
        <v>9</v>
      </c>
      <c r="F273" s="2" t="s">
        <v>10</v>
      </c>
      <c r="G273" s="4" t="s">
        <v>9</v>
      </c>
      <c r="H273" s="4" t="s">
        <v>9</v>
      </c>
      <c r="I273" s="4" t="s">
        <v>9</v>
      </c>
      <c r="J273" s="4" t="s">
        <v>9</v>
      </c>
      <c r="K273" s="4" t="s">
        <v>9</v>
      </c>
    </row>
    <row r="274" spans="1:11" s="4" customFormat="1" ht="33.75" x14ac:dyDescent="0.2">
      <c r="A274" s="2">
        <v>2023</v>
      </c>
      <c r="B274" s="2" t="s">
        <v>6</v>
      </c>
      <c r="C274" s="3" t="s">
        <v>526</v>
      </c>
      <c r="D274" s="3" t="s">
        <v>527</v>
      </c>
      <c r="E274" s="2" t="s">
        <v>10</v>
      </c>
      <c r="F274" s="2" t="s">
        <v>9</v>
      </c>
      <c r="G274" s="4" t="s">
        <v>9</v>
      </c>
      <c r="H274" s="4" t="s">
        <v>9</v>
      </c>
      <c r="I274" s="4" t="s">
        <v>9</v>
      </c>
      <c r="J274" s="4" t="s">
        <v>9</v>
      </c>
      <c r="K274" s="4" t="s">
        <v>9</v>
      </c>
    </row>
    <row r="275" spans="1:11" s="4" customFormat="1" ht="22.5" x14ac:dyDescent="0.2">
      <c r="A275" s="2">
        <v>2023</v>
      </c>
      <c r="B275" s="2" t="s">
        <v>6</v>
      </c>
      <c r="C275" s="3" t="s">
        <v>524</v>
      </c>
      <c r="D275" s="3" t="s">
        <v>525</v>
      </c>
      <c r="E275" s="2" t="s">
        <v>10</v>
      </c>
      <c r="F275" s="2" t="s">
        <v>10</v>
      </c>
      <c r="G275" s="4" t="s">
        <v>9</v>
      </c>
      <c r="H275" s="4" t="s">
        <v>9</v>
      </c>
      <c r="I275" s="4" t="s">
        <v>9</v>
      </c>
      <c r="J275" s="4" t="s">
        <v>9</v>
      </c>
      <c r="K275" s="4" t="s">
        <v>9</v>
      </c>
    </row>
    <row r="276" spans="1:11" s="4" customFormat="1" ht="33.75" x14ac:dyDescent="0.2">
      <c r="A276" s="2">
        <v>2023</v>
      </c>
      <c r="B276" s="2" t="s">
        <v>6</v>
      </c>
      <c r="C276" s="3" t="s">
        <v>528</v>
      </c>
      <c r="D276" s="3" t="s">
        <v>529</v>
      </c>
      <c r="E276" s="2" t="s">
        <v>10</v>
      </c>
      <c r="F276" s="2" t="s">
        <v>9</v>
      </c>
      <c r="G276" s="4" t="s">
        <v>9</v>
      </c>
      <c r="H276" s="4" t="s">
        <v>9</v>
      </c>
      <c r="I276" s="4" t="s">
        <v>9</v>
      </c>
      <c r="J276" s="4" t="s">
        <v>9</v>
      </c>
      <c r="K276" s="4" t="s">
        <v>9</v>
      </c>
    </row>
    <row r="277" spans="1:11" s="4" customFormat="1" ht="22.5" x14ac:dyDescent="0.2">
      <c r="A277" s="2">
        <v>2023</v>
      </c>
      <c r="B277" s="2" t="s">
        <v>6</v>
      </c>
      <c r="C277" s="3" t="s">
        <v>530</v>
      </c>
      <c r="D277" s="3" t="s">
        <v>531</v>
      </c>
      <c r="E277" s="2" t="s">
        <v>10</v>
      </c>
      <c r="F277" s="2" t="s">
        <v>10</v>
      </c>
      <c r="G277" s="4" t="s">
        <v>9</v>
      </c>
      <c r="H277" s="4" t="s">
        <v>9</v>
      </c>
      <c r="I277" s="4" t="s">
        <v>9</v>
      </c>
      <c r="J277" s="4" t="s">
        <v>9</v>
      </c>
      <c r="K277" s="4" t="s">
        <v>9</v>
      </c>
    </row>
    <row r="278" spans="1:11" s="4" customFormat="1" ht="22.5" x14ac:dyDescent="0.2">
      <c r="A278" s="2">
        <v>2023</v>
      </c>
      <c r="B278" s="2" t="s">
        <v>6</v>
      </c>
      <c r="C278" s="3" t="s">
        <v>532</v>
      </c>
      <c r="D278" s="3" t="s">
        <v>533</v>
      </c>
      <c r="E278" s="2" t="s">
        <v>10</v>
      </c>
      <c r="F278" s="2" t="s">
        <v>10</v>
      </c>
      <c r="G278" s="4" t="s">
        <v>9</v>
      </c>
      <c r="H278" s="4" t="s">
        <v>9</v>
      </c>
      <c r="I278" s="4" t="s">
        <v>9</v>
      </c>
      <c r="J278" s="4" t="s">
        <v>9</v>
      </c>
      <c r="K278" s="4" t="s">
        <v>9</v>
      </c>
    </row>
    <row r="279" spans="1:11" s="4" customFormat="1" ht="33.75" x14ac:dyDescent="0.2">
      <c r="A279" s="2">
        <v>2023</v>
      </c>
      <c r="B279" s="2" t="s">
        <v>6</v>
      </c>
      <c r="C279" s="3" t="s">
        <v>534</v>
      </c>
      <c r="D279" s="3" t="s">
        <v>535</v>
      </c>
      <c r="E279" s="2" t="s">
        <v>10</v>
      </c>
      <c r="F279" s="2" t="s">
        <v>10</v>
      </c>
      <c r="G279" s="4" t="s">
        <v>9</v>
      </c>
      <c r="H279" s="4" t="s">
        <v>9</v>
      </c>
      <c r="I279" s="4" t="s">
        <v>9</v>
      </c>
      <c r="J279" s="4" t="s">
        <v>9</v>
      </c>
      <c r="K279" s="4" t="s">
        <v>9</v>
      </c>
    </row>
    <row r="280" spans="1:11" s="4" customFormat="1" ht="11.25" x14ac:dyDescent="0.2">
      <c r="A280" s="2">
        <v>2023</v>
      </c>
      <c r="B280" s="2" t="s">
        <v>6</v>
      </c>
      <c r="C280" s="3" t="s">
        <v>536</v>
      </c>
      <c r="D280" s="3" t="s">
        <v>537</v>
      </c>
      <c r="E280" s="2" t="s">
        <v>10</v>
      </c>
      <c r="F280" s="2" t="s">
        <v>9</v>
      </c>
      <c r="G280" s="4" t="s">
        <v>9</v>
      </c>
      <c r="H280" s="4" t="s">
        <v>9</v>
      </c>
      <c r="I280" s="4" t="s">
        <v>9</v>
      </c>
      <c r="J280" s="4" t="s">
        <v>9</v>
      </c>
      <c r="K280" s="4" t="s">
        <v>9</v>
      </c>
    </row>
    <row r="281" spans="1:11" s="4" customFormat="1" ht="11.25" x14ac:dyDescent="0.2">
      <c r="A281" s="2">
        <v>2023</v>
      </c>
      <c r="B281" s="2" t="s">
        <v>6</v>
      </c>
      <c r="C281" s="3" t="s">
        <v>542</v>
      </c>
      <c r="D281" s="3" t="s">
        <v>543</v>
      </c>
      <c r="E281" s="2" t="s">
        <v>9</v>
      </c>
      <c r="F281" s="2" t="s">
        <v>10</v>
      </c>
      <c r="G281" s="4" t="s">
        <v>9</v>
      </c>
      <c r="H281" s="4" t="s">
        <v>9</v>
      </c>
      <c r="I281" s="4" t="s">
        <v>9</v>
      </c>
      <c r="J281" s="4" t="s">
        <v>9</v>
      </c>
      <c r="K281" s="4" t="s">
        <v>9</v>
      </c>
    </row>
    <row r="282" spans="1:11" s="4" customFormat="1" ht="11.25" x14ac:dyDescent="0.2">
      <c r="A282" s="2">
        <v>2023</v>
      </c>
      <c r="B282" s="2" t="s">
        <v>6</v>
      </c>
      <c r="C282" s="3" t="s">
        <v>538</v>
      </c>
      <c r="D282" s="3" t="s">
        <v>539</v>
      </c>
      <c r="E282" s="2" t="s">
        <v>9</v>
      </c>
      <c r="F282" s="2" t="s">
        <v>10</v>
      </c>
      <c r="G282" s="4" t="s">
        <v>9</v>
      </c>
      <c r="H282" s="4" t="s">
        <v>9</v>
      </c>
      <c r="I282" s="4" t="s">
        <v>9</v>
      </c>
      <c r="J282" s="4" t="s">
        <v>9</v>
      </c>
      <c r="K282" s="4" t="s">
        <v>9</v>
      </c>
    </row>
    <row r="283" spans="1:11" s="4" customFormat="1" ht="11.25" x14ac:dyDescent="0.2">
      <c r="A283" s="2">
        <v>2023</v>
      </c>
      <c r="B283" s="2" t="s">
        <v>6</v>
      </c>
      <c r="C283" s="3" t="s">
        <v>540</v>
      </c>
      <c r="D283" s="3" t="s">
        <v>541</v>
      </c>
      <c r="E283" s="2" t="s">
        <v>9</v>
      </c>
      <c r="F283" s="2" t="s">
        <v>10</v>
      </c>
      <c r="G283" s="4" t="s">
        <v>9</v>
      </c>
      <c r="H283" s="4" t="s">
        <v>9</v>
      </c>
      <c r="I283" s="4" t="s">
        <v>9</v>
      </c>
      <c r="J283" s="4" t="s">
        <v>9</v>
      </c>
      <c r="K283" s="4" t="s">
        <v>9</v>
      </c>
    </row>
    <row r="284" spans="1:11" s="4" customFormat="1" ht="11.25" x14ac:dyDescent="0.2">
      <c r="A284" s="2">
        <v>2023</v>
      </c>
      <c r="B284" s="2" t="s">
        <v>6</v>
      </c>
      <c r="C284" s="3" t="s">
        <v>546</v>
      </c>
      <c r="D284" s="3" t="s">
        <v>547</v>
      </c>
      <c r="E284" s="2" t="s">
        <v>10</v>
      </c>
      <c r="F284" s="2" t="s">
        <v>10</v>
      </c>
      <c r="G284" s="4" t="s">
        <v>9</v>
      </c>
      <c r="H284" s="4" t="s">
        <v>9</v>
      </c>
      <c r="I284" s="4" t="s">
        <v>9</v>
      </c>
      <c r="J284" s="4" t="s">
        <v>9</v>
      </c>
      <c r="K284" s="4" t="s">
        <v>9</v>
      </c>
    </row>
    <row r="285" spans="1:11" s="4" customFormat="1" ht="11.25" x14ac:dyDescent="0.2">
      <c r="A285" s="2">
        <v>2023</v>
      </c>
      <c r="B285" s="2" t="s">
        <v>6</v>
      </c>
      <c r="C285" s="3" t="s">
        <v>548</v>
      </c>
      <c r="D285" s="3" t="s">
        <v>549</v>
      </c>
      <c r="E285" s="2" t="s">
        <v>10</v>
      </c>
      <c r="F285" s="2" t="s">
        <v>10</v>
      </c>
      <c r="G285" s="4" t="s">
        <v>9</v>
      </c>
      <c r="H285" s="4" t="s">
        <v>9</v>
      </c>
      <c r="I285" s="4" t="s">
        <v>9</v>
      </c>
      <c r="J285" s="4" t="s">
        <v>9</v>
      </c>
      <c r="K285" s="4" t="s">
        <v>9</v>
      </c>
    </row>
    <row r="286" spans="1:11" s="4" customFormat="1" ht="11.25" x14ac:dyDescent="0.2">
      <c r="A286" s="2">
        <v>2023</v>
      </c>
      <c r="B286" s="2" t="s">
        <v>6</v>
      </c>
      <c r="C286" s="3" t="s">
        <v>372</v>
      </c>
      <c r="D286" s="3" t="s">
        <v>373</v>
      </c>
      <c r="E286" s="2" t="s">
        <v>10</v>
      </c>
      <c r="F286" s="2" t="s">
        <v>9</v>
      </c>
      <c r="G286" s="4" t="s">
        <v>9</v>
      </c>
      <c r="H286" s="4" t="s">
        <v>9</v>
      </c>
      <c r="I286" s="4" t="s">
        <v>9</v>
      </c>
      <c r="J286" s="4" t="s">
        <v>9</v>
      </c>
      <c r="K286" s="4" t="s">
        <v>9</v>
      </c>
    </row>
    <row r="287" spans="1:11" s="4" customFormat="1" ht="11.25" x14ac:dyDescent="0.2">
      <c r="A287" s="2">
        <v>2023</v>
      </c>
      <c r="B287" s="2" t="s">
        <v>6</v>
      </c>
      <c r="C287" s="3" t="s">
        <v>384</v>
      </c>
      <c r="D287" s="3" t="s">
        <v>385</v>
      </c>
      <c r="E287" s="2" t="s">
        <v>10</v>
      </c>
      <c r="F287" s="2" t="s">
        <v>9</v>
      </c>
      <c r="G287" s="4" t="s">
        <v>9</v>
      </c>
      <c r="H287" s="4" t="s">
        <v>9</v>
      </c>
      <c r="I287" s="4" t="s">
        <v>9</v>
      </c>
      <c r="J287" s="4" t="s">
        <v>9</v>
      </c>
      <c r="K287" s="4" t="s">
        <v>9</v>
      </c>
    </row>
    <row r="288" spans="1:11" s="4" customFormat="1" ht="11.25" x14ac:dyDescent="0.2">
      <c r="A288" s="2">
        <v>2023</v>
      </c>
      <c r="B288" s="2" t="s">
        <v>6</v>
      </c>
      <c r="C288" s="3" t="s">
        <v>552</v>
      </c>
      <c r="D288" s="3" t="s">
        <v>553</v>
      </c>
      <c r="E288" s="2" t="s">
        <v>10</v>
      </c>
      <c r="F288" s="2" t="s">
        <v>10</v>
      </c>
      <c r="G288" s="4" t="s">
        <v>9</v>
      </c>
      <c r="H288" s="4" t="s">
        <v>9</v>
      </c>
      <c r="I288" s="4" t="s">
        <v>9</v>
      </c>
      <c r="J288" s="4" t="s">
        <v>9</v>
      </c>
      <c r="K288" s="4" t="s">
        <v>9</v>
      </c>
    </row>
    <row r="289" spans="1:11" s="4" customFormat="1" ht="11.25" x14ac:dyDescent="0.2">
      <c r="A289" s="2">
        <v>2023</v>
      </c>
      <c r="B289" s="2" t="s">
        <v>6</v>
      </c>
      <c r="C289" s="3" t="s">
        <v>554</v>
      </c>
      <c r="D289" s="3" t="s">
        <v>555</v>
      </c>
      <c r="E289" s="2" t="s">
        <v>9</v>
      </c>
      <c r="F289" s="2" t="s">
        <v>10</v>
      </c>
      <c r="G289" s="4" t="s">
        <v>9</v>
      </c>
      <c r="H289" s="4" t="s">
        <v>9</v>
      </c>
      <c r="I289" s="4" t="s">
        <v>9</v>
      </c>
      <c r="J289" s="4" t="s">
        <v>9</v>
      </c>
      <c r="K289" s="4" t="s">
        <v>9</v>
      </c>
    </row>
    <row r="290" spans="1:11" s="4" customFormat="1" ht="22.5" x14ac:dyDescent="0.2">
      <c r="A290" s="2">
        <v>2023</v>
      </c>
      <c r="B290" s="2" t="s">
        <v>6</v>
      </c>
      <c r="C290" s="3" t="s">
        <v>556</v>
      </c>
      <c r="D290" s="3" t="s">
        <v>557</v>
      </c>
      <c r="E290" s="2" t="s">
        <v>10</v>
      </c>
      <c r="F290" s="2" t="s">
        <v>9</v>
      </c>
      <c r="G290" s="4" t="s">
        <v>9</v>
      </c>
      <c r="H290" s="4" t="s">
        <v>9</v>
      </c>
      <c r="I290" s="4" t="s">
        <v>9</v>
      </c>
      <c r="J290" s="4" t="s">
        <v>9</v>
      </c>
      <c r="K290" s="4" t="s">
        <v>9</v>
      </c>
    </row>
    <row r="291" spans="1:11" s="4" customFormat="1" ht="11.25" x14ac:dyDescent="0.2">
      <c r="A291" s="2">
        <v>2023</v>
      </c>
      <c r="B291" s="2" t="s">
        <v>6</v>
      </c>
      <c r="C291" s="3" t="s">
        <v>558</v>
      </c>
      <c r="D291" s="3" t="s">
        <v>559</v>
      </c>
      <c r="E291" s="2" t="s">
        <v>10</v>
      </c>
      <c r="F291" s="2" t="s">
        <v>9</v>
      </c>
      <c r="G291" s="4" t="s">
        <v>9</v>
      </c>
      <c r="H291" s="4" t="s">
        <v>9</v>
      </c>
      <c r="I291" s="4" t="s">
        <v>9</v>
      </c>
      <c r="J291" s="4" t="s">
        <v>9</v>
      </c>
      <c r="K291" s="4" t="s">
        <v>9</v>
      </c>
    </row>
    <row r="292" spans="1:11" s="4" customFormat="1" ht="22.5" x14ac:dyDescent="0.2">
      <c r="A292" s="2">
        <v>2023</v>
      </c>
      <c r="B292" s="2" t="s">
        <v>6</v>
      </c>
      <c r="C292" s="3" t="s">
        <v>560</v>
      </c>
      <c r="D292" s="3" t="s">
        <v>561</v>
      </c>
      <c r="E292" s="2" t="s">
        <v>9</v>
      </c>
      <c r="F292" s="2" t="s">
        <v>10</v>
      </c>
      <c r="G292" s="4" t="s">
        <v>9</v>
      </c>
      <c r="H292" s="4" t="s">
        <v>9</v>
      </c>
      <c r="I292" s="4" t="s">
        <v>9</v>
      </c>
      <c r="J292" s="4" t="s">
        <v>9</v>
      </c>
      <c r="K292" s="4" t="s">
        <v>9</v>
      </c>
    </row>
    <row r="293" spans="1:11" s="4" customFormat="1" ht="11.25" x14ac:dyDescent="0.2">
      <c r="A293" s="2">
        <v>2023</v>
      </c>
      <c r="B293" s="2" t="s">
        <v>6</v>
      </c>
      <c r="C293" s="3" t="s">
        <v>562</v>
      </c>
      <c r="D293" s="3" t="s">
        <v>563</v>
      </c>
      <c r="E293" s="2" t="s">
        <v>10</v>
      </c>
      <c r="F293" s="2" t="s">
        <v>9</v>
      </c>
      <c r="G293" s="4" t="s">
        <v>9</v>
      </c>
      <c r="H293" s="4" t="s">
        <v>9</v>
      </c>
      <c r="I293" s="4" t="s">
        <v>9</v>
      </c>
      <c r="J293" s="4" t="s">
        <v>9</v>
      </c>
      <c r="K293" s="4" t="s">
        <v>9</v>
      </c>
    </row>
    <row r="294" spans="1:11" s="4" customFormat="1" ht="11.25" x14ac:dyDescent="0.2">
      <c r="A294" s="2">
        <v>2023</v>
      </c>
      <c r="B294" s="2" t="s">
        <v>6</v>
      </c>
      <c r="C294" s="3" t="s">
        <v>564</v>
      </c>
      <c r="D294" s="3" t="s">
        <v>565</v>
      </c>
      <c r="E294" s="2" t="s">
        <v>9</v>
      </c>
      <c r="F294" s="2" t="s">
        <v>10</v>
      </c>
      <c r="G294" s="4" t="s">
        <v>9</v>
      </c>
      <c r="H294" s="4" t="s">
        <v>9</v>
      </c>
      <c r="I294" s="4" t="s">
        <v>9</v>
      </c>
      <c r="J294" s="4" t="s">
        <v>9</v>
      </c>
      <c r="K294" s="4" t="s">
        <v>9</v>
      </c>
    </row>
    <row r="295" spans="1:11" s="4" customFormat="1" ht="11.25" x14ac:dyDescent="0.2">
      <c r="A295" s="2">
        <v>2023</v>
      </c>
      <c r="B295" s="2" t="s">
        <v>6</v>
      </c>
      <c r="C295" s="3" t="s">
        <v>566</v>
      </c>
      <c r="D295" s="3" t="s">
        <v>567</v>
      </c>
      <c r="E295" s="2" t="s">
        <v>9</v>
      </c>
      <c r="F295" s="2" t="s">
        <v>10</v>
      </c>
      <c r="G295" s="4" t="s">
        <v>9</v>
      </c>
      <c r="H295" s="4" t="s">
        <v>9</v>
      </c>
      <c r="I295" s="4" t="s">
        <v>9</v>
      </c>
      <c r="J295" s="4" t="s">
        <v>9</v>
      </c>
      <c r="K295" s="4" t="s">
        <v>9</v>
      </c>
    </row>
    <row r="296" spans="1:11" s="4" customFormat="1" ht="11.25" x14ac:dyDescent="0.2">
      <c r="A296" s="2">
        <v>2023</v>
      </c>
      <c r="B296" s="2" t="s">
        <v>6</v>
      </c>
      <c r="C296" s="3" t="s">
        <v>568</v>
      </c>
      <c r="D296" s="3" t="s">
        <v>569</v>
      </c>
      <c r="E296" s="2" t="s">
        <v>10</v>
      </c>
      <c r="F296" s="2" t="s">
        <v>9</v>
      </c>
      <c r="G296" s="4" t="s">
        <v>9</v>
      </c>
      <c r="H296" s="4" t="s">
        <v>9</v>
      </c>
      <c r="I296" s="4" t="s">
        <v>9</v>
      </c>
      <c r="J296" s="4" t="s">
        <v>9</v>
      </c>
      <c r="K296" s="4" t="s">
        <v>9</v>
      </c>
    </row>
    <row r="297" spans="1:11" s="4" customFormat="1" ht="22.5" x14ac:dyDescent="0.2">
      <c r="A297" s="2">
        <v>2023</v>
      </c>
      <c r="B297" s="2" t="s">
        <v>6</v>
      </c>
      <c r="C297" s="3" t="s">
        <v>570</v>
      </c>
      <c r="D297" s="3" t="s">
        <v>571</v>
      </c>
      <c r="E297" s="2" t="s">
        <v>9</v>
      </c>
      <c r="F297" s="2" t="s">
        <v>10</v>
      </c>
      <c r="G297" s="4" t="s">
        <v>9</v>
      </c>
      <c r="H297" s="4" t="s">
        <v>9</v>
      </c>
      <c r="I297" s="4" t="s">
        <v>9</v>
      </c>
      <c r="J297" s="4" t="s">
        <v>9</v>
      </c>
      <c r="K297" s="4" t="s">
        <v>9</v>
      </c>
    </row>
    <row r="298" spans="1:11" s="4" customFormat="1" ht="11.25" x14ac:dyDescent="0.2">
      <c r="A298" s="2">
        <v>2023</v>
      </c>
      <c r="B298" s="2" t="s">
        <v>6</v>
      </c>
      <c r="C298" s="3" t="s">
        <v>572</v>
      </c>
      <c r="D298" s="3" t="s">
        <v>573</v>
      </c>
      <c r="E298" s="2" t="s">
        <v>10</v>
      </c>
      <c r="F298" s="2" t="s">
        <v>9</v>
      </c>
      <c r="G298" s="4" t="s">
        <v>9</v>
      </c>
      <c r="H298" s="4" t="s">
        <v>9</v>
      </c>
      <c r="I298" s="4" t="s">
        <v>9</v>
      </c>
      <c r="J298" s="4" t="s">
        <v>9</v>
      </c>
      <c r="K298" s="4" t="s">
        <v>9</v>
      </c>
    </row>
    <row r="299" spans="1:11" s="4" customFormat="1" ht="11.25" x14ac:dyDescent="0.2">
      <c r="A299" s="2">
        <v>2023</v>
      </c>
      <c r="B299" s="2" t="s">
        <v>6</v>
      </c>
      <c r="C299" s="3" t="s">
        <v>574</v>
      </c>
      <c r="D299" s="3" t="s">
        <v>575</v>
      </c>
      <c r="E299" s="2" t="s">
        <v>10</v>
      </c>
      <c r="F299" s="2" t="s">
        <v>9</v>
      </c>
      <c r="G299" s="4" t="s">
        <v>9</v>
      </c>
      <c r="H299" s="4" t="s">
        <v>9</v>
      </c>
      <c r="I299" s="4" t="s">
        <v>9</v>
      </c>
      <c r="J299" s="4" t="s">
        <v>9</v>
      </c>
      <c r="K299" s="4" t="s">
        <v>9</v>
      </c>
    </row>
    <row r="300" spans="1:11" s="4" customFormat="1" ht="11.25" x14ac:dyDescent="0.2">
      <c r="A300" s="2">
        <v>2023</v>
      </c>
      <c r="B300" s="2" t="s">
        <v>6</v>
      </c>
      <c r="C300" s="3" t="s">
        <v>576</v>
      </c>
      <c r="D300" s="3" t="s">
        <v>577</v>
      </c>
      <c r="E300" s="2" t="s">
        <v>10</v>
      </c>
      <c r="F300" s="2" t="s">
        <v>9</v>
      </c>
      <c r="G300" s="4" t="s">
        <v>9</v>
      </c>
      <c r="H300" s="4" t="s">
        <v>9</v>
      </c>
      <c r="I300" s="4" t="s">
        <v>9</v>
      </c>
      <c r="J300" s="4" t="s">
        <v>9</v>
      </c>
      <c r="K300" s="4" t="s">
        <v>9</v>
      </c>
    </row>
    <row r="301" spans="1:11" s="4" customFormat="1" ht="11.25" x14ac:dyDescent="0.2">
      <c r="A301" s="2">
        <v>2023</v>
      </c>
      <c r="B301" s="2" t="s">
        <v>6</v>
      </c>
      <c r="C301" s="3" t="s">
        <v>578</v>
      </c>
      <c r="D301" s="3" t="s">
        <v>579</v>
      </c>
      <c r="E301" s="2" t="s">
        <v>9</v>
      </c>
      <c r="F301" s="2" t="s">
        <v>10</v>
      </c>
      <c r="G301" s="4" t="s">
        <v>9</v>
      </c>
      <c r="H301" s="4" t="s">
        <v>9</v>
      </c>
      <c r="I301" s="4" t="s">
        <v>9</v>
      </c>
      <c r="J301" s="4" t="s">
        <v>9</v>
      </c>
      <c r="K301" s="4" t="s">
        <v>9</v>
      </c>
    </row>
    <row r="302" spans="1:11" s="4" customFormat="1" ht="11.25" x14ac:dyDescent="0.2">
      <c r="A302" s="2">
        <v>2023</v>
      </c>
      <c r="B302" s="2" t="s">
        <v>6</v>
      </c>
      <c r="C302" s="3" t="s">
        <v>580</v>
      </c>
      <c r="D302" s="3" t="s">
        <v>581</v>
      </c>
      <c r="E302" s="2" t="s">
        <v>10</v>
      </c>
      <c r="F302" s="2" t="s">
        <v>10</v>
      </c>
      <c r="G302" s="4" t="s">
        <v>9</v>
      </c>
      <c r="H302" s="4" t="s">
        <v>9</v>
      </c>
      <c r="I302" s="4" t="s">
        <v>9</v>
      </c>
      <c r="J302" s="4" t="s">
        <v>9</v>
      </c>
      <c r="K302" s="4" t="s">
        <v>9</v>
      </c>
    </row>
    <row r="303" spans="1:11" s="4" customFormat="1" ht="11.25" x14ac:dyDescent="0.2">
      <c r="A303" s="2">
        <v>2023</v>
      </c>
      <c r="B303" s="2" t="s">
        <v>6</v>
      </c>
      <c r="C303" s="3" t="s">
        <v>704</v>
      </c>
      <c r="D303" s="3" t="s">
        <v>705</v>
      </c>
      <c r="E303" s="2" t="s">
        <v>9</v>
      </c>
      <c r="F303" s="2" t="s">
        <v>10</v>
      </c>
      <c r="G303" s="4" t="s">
        <v>9</v>
      </c>
      <c r="H303" s="4" t="s">
        <v>9</v>
      </c>
      <c r="I303" s="4" t="s">
        <v>9</v>
      </c>
      <c r="J303" s="4" t="s">
        <v>9</v>
      </c>
      <c r="K303" s="4" t="s">
        <v>9</v>
      </c>
    </row>
    <row r="304" spans="1:11" s="4" customFormat="1" ht="11.25" x14ac:dyDescent="0.2">
      <c r="A304" s="2">
        <v>2023</v>
      </c>
      <c r="B304" s="2" t="s">
        <v>6</v>
      </c>
      <c r="C304" s="3" t="s">
        <v>706</v>
      </c>
      <c r="D304" s="3" t="s">
        <v>707</v>
      </c>
      <c r="E304" s="2" t="s">
        <v>9</v>
      </c>
      <c r="F304" s="2" t="s">
        <v>10</v>
      </c>
      <c r="G304" s="4" t="s">
        <v>9</v>
      </c>
      <c r="H304" s="4" t="s">
        <v>9</v>
      </c>
      <c r="I304" s="4" t="s">
        <v>9</v>
      </c>
      <c r="J304" s="4" t="s">
        <v>9</v>
      </c>
      <c r="K304" s="4" t="s">
        <v>9</v>
      </c>
    </row>
    <row r="305" spans="1:11" s="4" customFormat="1" ht="22.5" x14ac:dyDescent="0.2">
      <c r="A305" s="2">
        <v>2023</v>
      </c>
      <c r="B305" s="2" t="s">
        <v>6</v>
      </c>
      <c r="C305" s="3" t="s">
        <v>628</v>
      </c>
      <c r="D305" s="3" t="s">
        <v>629</v>
      </c>
      <c r="E305" s="2" t="s">
        <v>10</v>
      </c>
      <c r="F305" s="2" t="s">
        <v>9</v>
      </c>
      <c r="G305" s="4" t="s">
        <v>9</v>
      </c>
      <c r="H305" s="4" t="s">
        <v>9</v>
      </c>
      <c r="I305" s="4" t="s">
        <v>9</v>
      </c>
      <c r="J305" s="4" t="s">
        <v>9</v>
      </c>
      <c r="K305" s="4" t="s">
        <v>9</v>
      </c>
    </row>
    <row r="306" spans="1:11" s="4" customFormat="1" ht="11.25" x14ac:dyDescent="0.2">
      <c r="A306" s="2">
        <v>2023</v>
      </c>
      <c r="B306" s="2" t="s">
        <v>6</v>
      </c>
      <c r="C306" s="3" t="s">
        <v>584</v>
      </c>
      <c r="D306" s="3" t="s">
        <v>585</v>
      </c>
      <c r="E306" s="2" t="s">
        <v>9</v>
      </c>
      <c r="F306" s="2" t="s">
        <v>10</v>
      </c>
      <c r="G306" s="4" t="s">
        <v>9</v>
      </c>
      <c r="H306" s="4" t="s">
        <v>9</v>
      </c>
      <c r="I306" s="4" t="s">
        <v>9</v>
      </c>
      <c r="J306" s="4" t="s">
        <v>9</v>
      </c>
      <c r="K306" s="4" t="s">
        <v>9</v>
      </c>
    </row>
    <row r="307" spans="1:11" s="4" customFormat="1" ht="22.5" x14ac:dyDescent="0.2">
      <c r="A307" s="2">
        <v>2023</v>
      </c>
      <c r="B307" s="2" t="s">
        <v>6</v>
      </c>
      <c r="C307" s="3" t="s">
        <v>586</v>
      </c>
      <c r="D307" s="3" t="s">
        <v>587</v>
      </c>
      <c r="E307" s="2" t="s">
        <v>10</v>
      </c>
      <c r="F307" s="2" t="s">
        <v>10</v>
      </c>
      <c r="G307" s="4" t="s">
        <v>9</v>
      </c>
      <c r="H307" s="4" t="s">
        <v>9</v>
      </c>
      <c r="I307" s="4" t="s">
        <v>9</v>
      </c>
      <c r="J307" s="4" t="s">
        <v>9</v>
      </c>
      <c r="K307" s="4" t="s">
        <v>9</v>
      </c>
    </row>
    <row r="308" spans="1:11" s="4" customFormat="1" ht="22.5" x14ac:dyDescent="0.2">
      <c r="A308" s="2">
        <v>2023</v>
      </c>
      <c r="B308" s="2" t="s">
        <v>6</v>
      </c>
      <c r="C308" s="3" t="s">
        <v>588</v>
      </c>
      <c r="D308" s="3" t="s">
        <v>589</v>
      </c>
      <c r="E308" s="2" t="s">
        <v>10</v>
      </c>
      <c r="F308" s="2" t="s">
        <v>9</v>
      </c>
      <c r="G308" s="4" t="s">
        <v>9</v>
      </c>
      <c r="H308" s="4" t="s">
        <v>9</v>
      </c>
      <c r="I308" s="4" t="s">
        <v>9</v>
      </c>
      <c r="J308" s="4" t="s">
        <v>9</v>
      </c>
      <c r="K308" s="4" t="s">
        <v>9</v>
      </c>
    </row>
    <row r="309" spans="1:11" s="4" customFormat="1" ht="22.5" x14ac:dyDescent="0.2">
      <c r="A309" s="2">
        <v>2023</v>
      </c>
      <c r="B309" s="2" t="s">
        <v>6</v>
      </c>
      <c r="C309" s="3" t="s">
        <v>590</v>
      </c>
      <c r="D309" s="3" t="s">
        <v>591</v>
      </c>
      <c r="E309" s="2" t="s">
        <v>10</v>
      </c>
      <c r="F309" s="2" t="s">
        <v>9</v>
      </c>
      <c r="G309" s="4" t="s">
        <v>9</v>
      </c>
      <c r="H309" s="4" t="s">
        <v>9</v>
      </c>
      <c r="I309" s="4" t="s">
        <v>9</v>
      </c>
      <c r="J309" s="4" t="s">
        <v>9</v>
      </c>
      <c r="K309" s="4" t="s">
        <v>9</v>
      </c>
    </row>
    <row r="310" spans="1:11" s="4" customFormat="1" ht="22.5" x14ac:dyDescent="0.2">
      <c r="A310" s="2">
        <v>2023</v>
      </c>
      <c r="B310" s="2" t="s">
        <v>6</v>
      </c>
      <c r="C310" s="3" t="s">
        <v>592</v>
      </c>
      <c r="D310" s="3" t="s">
        <v>593</v>
      </c>
      <c r="E310" s="2" t="s">
        <v>10</v>
      </c>
      <c r="F310" s="2" t="s">
        <v>10</v>
      </c>
      <c r="G310" s="4" t="s">
        <v>9</v>
      </c>
      <c r="H310" s="4" t="s">
        <v>9</v>
      </c>
      <c r="I310" s="4" t="s">
        <v>9</v>
      </c>
      <c r="J310" s="4" t="s">
        <v>9</v>
      </c>
      <c r="K310" s="4" t="s">
        <v>9</v>
      </c>
    </row>
    <row r="311" spans="1:11" s="4" customFormat="1" ht="22.5" x14ac:dyDescent="0.2">
      <c r="A311" s="2">
        <v>2023</v>
      </c>
      <c r="B311" s="2" t="s">
        <v>6</v>
      </c>
      <c r="C311" s="3" t="s">
        <v>594</v>
      </c>
      <c r="D311" s="3" t="s">
        <v>595</v>
      </c>
      <c r="E311" s="2" t="s">
        <v>10</v>
      </c>
      <c r="F311" s="2" t="s">
        <v>10</v>
      </c>
      <c r="G311" s="4" t="s">
        <v>9</v>
      </c>
      <c r="H311" s="4" t="s">
        <v>9</v>
      </c>
      <c r="I311" s="4" t="s">
        <v>9</v>
      </c>
      <c r="J311" s="4" t="s">
        <v>9</v>
      </c>
      <c r="K311" s="4" t="s">
        <v>9</v>
      </c>
    </row>
    <row r="312" spans="1:11" s="4" customFormat="1" ht="22.5" x14ac:dyDescent="0.2">
      <c r="A312" s="2">
        <v>2023</v>
      </c>
      <c r="B312" s="2" t="s">
        <v>6</v>
      </c>
      <c r="C312" s="3" t="s">
        <v>596</v>
      </c>
      <c r="D312" s="3" t="s">
        <v>597</v>
      </c>
      <c r="E312" s="2" t="s">
        <v>10</v>
      </c>
      <c r="F312" s="2" t="s">
        <v>10</v>
      </c>
      <c r="G312" s="4" t="s">
        <v>9</v>
      </c>
      <c r="H312" s="4" t="s">
        <v>9</v>
      </c>
      <c r="I312" s="4" t="s">
        <v>9</v>
      </c>
      <c r="J312" s="4" t="s">
        <v>9</v>
      </c>
      <c r="K312" s="4" t="s">
        <v>9</v>
      </c>
    </row>
    <row r="313" spans="1:11" s="4" customFormat="1" ht="22.5" x14ac:dyDescent="0.2">
      <c r="A313" s="2">
        <v>2023</v>
      </c>
      <c r="B313" s="2" t="s">
        <v>6</v>
      </c>
      <c r="C313" s="3" t="s">
        <v>598</v>
      </c>
      <c r="D313" s="3" t="s">
        <v>599</v>
      </c>
      <c r="E313" s="2" t="s">
        <v>10</v>
      </c>
      <c r="F313" s="2" t="s">
        <v>10</v>
      </c>
      <c r="G313" s="4" t="s">
        <v>9</v>
      </c>
      <c r="H313" s="4" t="s">
        <v>9</v>
      </c>
      <c r="I313" s="4" t="s">
        <v>9</v>
      </c>
      <c r="J313" s="4" t="s">
        <v>9</v>
      </c>
      <c r="K313" s="4" t="s">
        <v>9</v>
      </c>
    </row>
    <row r="314" spans="1:11" s="4" customFormat="1" ht="22.5" x14ac:dyDescent="0.2">
      <c r="A314" s="2">
        <v>2023</v>
      </c>
      <c r="B314" s="2" t="s">
        <v>6</v>
      </c>
      <c r="C314" s="3" t="s">
        <v>604</v>
      </c>
      <c r="D314" s="3" t="s">
        <v>605</v>
      </c>
      <c r="E314" s="2" t="s">
        <v>10</v>
      </c>
      <c r="F314" s="2" t="s">
        <v>9</v>
      </c>
      <c r="G314" s="4" t="s">
        <v>9</v>
      </c>
      <c r="H314" s="4" t="s">
        <v>9</v>
      </c>
      <c r="I314" s="4" t="s">
        <v>9</v>
      </c>
      <c r="J314" s="4" t="s">
        <v>9</v>
      </c>
      <c r="K314" s="4" t="s">
        <v>9</v>
      </c>
    </row>
    <row r="315" spans="1:11" s="4" customFormat="1" ht="22.5" x14ac:dyDescent="0.2">
      <c r="A315" s="2">
        <v>2023</v>
      </c>
      <c r="B315" s="2" t="s">
        <v>6</v>
      </c>
      <c r="C315" s="3" t="s">
        <v>600</v>
      </c>
      <c r="D315" s="3" t="s">
        <v>601</v>
      </c>
      <c r="E315" s="2" t="s">
        <v>10</v>
      </c>
      <c r="F315" s="2" t="s">
        <v>9</v>
      </c>
      <c r="G315" s="4" t="s">
        <v>9</v>
      </c>
      <c r="H315" s="4" t="s">
        <v>9</v>
      </c>
      <c r="I315" s="4" t="s">
        <v>9</v>
      </c>
      <c r="J315" s="4" t="s">
        <v>9</v>
      </c>
      <c r="K315" s="4" t="s">
        <v>9</v>
      </c>
    </row>
    <row r="316" spans="1:11" s="4" customFormat="1" ht="22.5" x14ac:dyDescent="0.2">
      <c r="A316" s="2">
        <v>2023</v>
      </c>
      <c r="B316" s="2" t="s">
        <v>6</v>
      </c>
      <c r="C316" s="3" t="s">
        <v>602</v>
      </c>
      <c r="D316" s="3" t="s">
        <v>603</v>
      </c>
      <c r="E316" s="2" t="s">
        <v>10</v>
      </c>
      <c r="F316" s="2" t="s">
        <v>9</v>
      </c>
      <c r="G316" s="4" t="s">
        <v>9</v>
      </c>
      <c r="H316" s="4" t="s">
        <v>9</v>
      </c>
      <c r="I316" s="4" t="s">
        <v>9</v>
      </c>
      <c r="J316" s="4" t="s">
        <v>9</v>
      </c>
      <c r="K316" s="4" t="s">
        <v>9</v>
      </c>
    </row>
    <row r="317" spans="1:11" s="4" customFormat="1" ht="11.25" x14ac:dyDescent="0.2">
      <c r="A317" s="2">
        <v>2023</v>
      </c>
      <c r="B317" s="2" t="s">
        <v>6</v>
      </c>
      <c r="C317" s="3" t="s">
        <v>606</v>
      </c>
      <c r="D317" s="3" t="s">
        <v>607</v>
      </c>
      <c r="E317" s="2" t="s">
        <v>10</v>
      </c>
      <c r="F317" s="2" t="s">
        <v>9</v>
      </c>
      <c r="G317" s="4" t="s">
        <v>9</v>
      </c>
      <c r="H317" s="4" t="s">
        <v>9</v>
      </c>
      <c r="I317" s="4" t="s">
        <v>9</v>
      </c>
      <c r="J317" s="4" t="s">
        <v>9</v>
      </c>
      <c r="K317" s="4" t="s">
        <v>9</v>
      </c>
    </row>
    <row r="318" spans="1:11" s="4" customFormat="1" ht="22.5" x14ac:dyDescent="0.2">
      <c r="A318" s="2">
        <v>2023</v>
      </c>
      <c r="B318" s="2" t="s">
        <v>6</v>
      </c>
      <c r="C318" s="3" t="s">
        <v>608</v>
      </c>
      <c r="D318" s="3" t="s">
        <v>609</v>
      </c>
      <c r="E318" s="2" t="s">
        <v>10</v>
      </c>
      <c r="F318" s="2" t="s">
        <v>10</v>
      </c>
      <c r="G318" s="4" t="s">
        <v>9</v>
      </c>
      <c r="H318" s="4" t="s">
        <v>9</v>
      </c>
      <c r="I318" s="4" t="s">
        <v>9</v>
      </c>
      <c r="J318" s="4" t="s">
        <v>9</v>
      </c>
      <c r="K318" s="4" t="s">
        <v>9</v>
      </c>
    </row>
    <row r="319" spans="1:11" s="4" customFormat="1" ht="11.25" x14ac:dyDescent="0.2">
      <c r="A319" s="2">
        <v>2023</v>
      </c>
      <c r="B319" s="2" t="s">
        <v>6</v>
      </c>
      <c r="C319" s="3" t="s">
        <v>610</v>
      </c>
      <c r="D319" s="3" t="s">
        <v>611</v>
      </c>
      <c r="E319" s="2" t="s">
        <v>10</v>
      </c>
      <c r="F319" s="2" t="s">
        <v>9</v>
      </c>
      <c r="G319" s="4" t="s">
        <v>9</v>
      </c>
      <c r="H319" s="4" t="s">
        <v>9</v>
      </c>
      <c r="I319" s="4" t="s">
        <v>9</v>
      </c>
      <c r="J319" s="4" t="s">
        <v>9</v>
      </c>
      <c r="K319" s="4" t="s">
        <v>9</v>
      </c>
    </row>
    <row r="320" spans="1:11" s="4" customFormat="1" ht="22.5" x14ac:dyDescent="0.2">
      <c r="A320" s="2">
        <v>2023</v>
      </c>
      <c r="B320" s="2" t="s">
        <v>6</v>
      </c>
      <c r="C320" s="3" t="s">
        <v>612</v>
      </c>
      <c r="D320" s="3" t="s">
        <v>613</v>
      </c>
      <c r="E320" s="2" t="s">
        <v>10</v>
      </c>
      <c r="F320" s="2" t="s">
        <v>9</v>
      </c>
      <c r="G320" s="4" t="s">
        <v>9</v>
      </c>
      <c r="H320" s="4" t="s">
        <v>9</v>
      </c>
      <c r="I320" s="4" t="s">
        <v>9</v>
      </c>
      <c r="J320" s="4" t="s">
        <v>9</v>
      </c>
      <c r="K320" s="4" t="s">
        <v>9</v>
      </c>
    </row>
    <row r="321" spans="1:11" s="4" customFormat="1" ht="11.25" x14ac:dyDescent="0.2">
      <c r="A321" s="2">
        <v>2023</v>
      </c>
      <c r="B321" s="2" t="s">
        <v>6</v>
      </c>
      <c r="C321" s="3" t="s">
        <v>614</v>
      </c>
      <c r="D321" s="3" t="s">
        <v>615</v>
      </c>
      <c r="E321" s="2" t="s">
        <v>10</v>
      </c>
      <c r="F321" s="2" t="s">
        <v>10</v>
      </c>
      <c r="G321" s="4" t="s">
        <v>9</v>
      </c>
      <c r="H321" s="4" t="s">
        <v>9</v>
      </c>
      <c r="I321" s="4" t="s">
        <v>9</v>
      </c>
      <c r="J321" s="4" t="s">
        <v>9</v>
      </c>
      <c r="K321" s="4" t="s">
        <v>9</v>
      </c>
    </row>
    <row r="322" spans="1:11" s="4" customFormat="1" ht="22.5" x14ac:dyDescent="0.2">
      <c r="A322" s="2">
        <v>2023</v>
      </c>
      <c r="B322" s="2" t="s">
        <v>6</v>
      </c>
      <c r="C322" s="3" t="s">
        <v>616</v>
      </c>
      <c r="D322" s="3" t="s">
        <v>617</v>
      </c>
      <c r="E322" s="2" t="s">
        <v>10</v>
      </c>
      <c r="F322" s="2" t="s">
        <v>10</v>
      </c>
      <c r="G322" s="4" t="s">
        <v>9</v>
      </c>
      <c r="H322" s="4" t="s">
        <v>9</v>
      </c>
      <c r="I322" s="4" t="s">
        <v>9</v>
      </c>
      <c r="J322" s="4" t="s">
        <v>9</v>
      </c>
      <c r="K322" s="4" t="s">
        <v>9</v>
      </c>
    </row>
    <row r="323" spans="1:11" s="4" customFormat="1" ht="22.5" x14ac:dyDescent="0.2">
      <c r="A323" s="2">
        <v>2023</v>
      </c>
      <c r="B323" s="2" t="s">
        <v>6</v>
      </c>
      <c r="C323" s="3" t="s">
        <v>618</v>
      </c>
      <c r="D323" s="3" t="s">
        <v>619</v>
      </c>
      <c r="E323" s="2" t="s">
        <v>10</v>
      </c>
      <c r="F323" s="2" t="s">
        <v>9</v>
      </c>
      <c r="G323" s="4" t="s">
        <v>9</v>
      </c>
      <c r="H323" s="4" t="s">
        <v>9</v>
      </c>
      <c r="I323" s="4" t="s">
        <v>9</v>
      </c>
      <c r="J323" s="4" t="s">
        <v>9</v>
      </c>
      <c r="K323" s="4" t="s">
        <v>9</v>
      </c>
    </row>
    <row r="324" spans="1:11" s="4" customFormat="1" ht="22.5" x14ac:dyDescent="0.2">
      <c r="A324" s="2">
        <v>2023</v>
      </c>
      <c r="B324" s="2" t="s">
        <v>6</v>
      </c>
      <c r="C324" s="3" t="s">
        <v>620</v>
      </c>
      <c r="D324" s="3" t="s">
        <v>621</v>
      </c>
      <c r="E324" s="2" t="s">
        <v>10</v>
      </c>
      <c r="F324" s="2" t="s">
        <v>9</v>
      </c>
      <c r="G324" s="4" t="s">
        <v>9</v>
      </c>
      <c r="H324" s="4" t="s">
        <v>9</v>
      </c>
      <c r="I324" s="4" t="s">
        <v>9</v>
      </c>
      <c r="J324" s="4" t="s">
        <v>9</v>
      </c>
      <c r="K324" s="4" t="s">
        <v>9</v>
      </c>
    </row>
    <row r="325" spans="1:11" s="4" customFormat="1" ht="22.5" x14ac:dyDescent="0.2">
      <c r="A325" s="2">
        <v>2023</v>
      </c>
      <c r="B325" s="2" t="s">
        <v>6</v>
      </c>
      <c r="C325" s="3" t="s">
        <v>622</v>
      </c>
      <c r="D325" s="3" t="s">
        <v>623</v>
      </c>
      <c r="E325" s="2" t="s">
        <v>10</v>
      </c>
      <c r="F325" s="2" t="s">
        <v>9</v>
      </c>
      <c r="G325" s="4" t="s">
        <v>9</v>
      </c>
      <c r="H325" s="4" t="s">
        <v>9</v>
      </c>
      <c r="I325" s="4" t="s">
        <v>9</v>
      </c>
      <c r="J325" s="4" t="s">
        <v>9</v>
      </c>
      <c r="K325" s="4" t="s">
        <v>9</v>
      </c>
    </row>
    <row r="326" spans="1:11" s="4" customFormat="1" ht="22.5" x14ac:dyDescent="0.2">
      <c r="A326" s="2">
        <v>2023</v>
      </c>
      <c r="B326" s="2" t="s">
        <v>6</v>
      </c>
      <c r="C326" s="3" t="s">
        <v>624</v>
      </c>
      <c r="D326" s="3" t="s">
        <v>625</v>
      </c>
      <c r="E326" s="2" t="s">
        <v>10</v>
      </c>
      <c r="F326" s="2" t="s">
        <v>9</v>
      </c>
      <c r="G326" s="4" t="s">
        <v>9</v>
      </c>
      <c r="H326" s="4" t="s">
        <v>9</v>
      </c>
      <c r="I326" s="4" t="s">
        <v>9</v>
      </c>
      <c r="J326" s="4" t="s">
        <v>9</v>
      </c>
      <c r="K326" s="4" t="s">
        <v>9</v>
      </c>
    </row>
    <row r="327" spans="1:11" s="4" customFormat="1" ht="22.5" x14ac:dyDescent="0.2">
      <c r="A327" s="2">
        <v>2023</v>
      </c>
      <c r="B327" s="2" t="s">
        <v>6</v>
      </c>
      <c r="C327" s="3" t="s">
        <v>626</v>
      </c>
      <c r="D327" s="3" t="s">
        <v>627</v>
      </c>
      <c r="E327" s="2" t="s">
        <v>10</v>
      </c>
      <c r="F327" s="2" t="s">
        <v>10</v>
      </c>
      <c r="G327" s="4" t="s">
        <v>9</v>
      </c>
      <c r="H327" s="4" t="s">
        <v>9</v>
      </c>
      <c r="I327" s="4" t="s">
        <v>9</v>
      </c>
      <c r="J327" s="4" t="s">
        <v>9</v>
      </c>
      <c r="K327" s="4" t="s">
        <v>9</v>
      </c>
    </row>
    <row r="328" spans="1:11" s="4" customFormat="1" ht="22.5" x14ac:dyDescent="0.2">
      <c r="A328" s="2">
        <v>2023</v>
      </c>
      <c r="B328" s="2" t="s">
        <v>6</v>
      </c>
      <c r="C328" s="3" t="s">
        <v>630</v>
      </c>
      <c r="D328" s="3" t="s">
        <v>631</v>
      </c>
      <c r="E328" s="2" t="s">
        <v>9</v>
      </c>
      <c r="F328" s="2" t="s">
        <v>10</v>
      </c>
      <c r="G328" s="4" t="s">
        <v>9</v>
      </c>
      <c r="H328" s="4" t="s">
        <v>9</v>
      </c>
      <c r="I328" s="4" t="s">
        <v>9</v>
      </c>
      <c r="J328" s="4" t="s">
        <v>9</v>
      </c>
      <c r="K328" s="4" t="s">
        <v>9</v>
      </c>
    </row>
    <row r="329" spans="1:11" s="4" customFormat="1" ht="22.5" x14ac:dyDescent="0.2">
      <c r="A329" s="2">
        <v>2023</v>
      </c>
      <c r="B329" s="2" t="s">
        <v>6</v>
      </c>
      <c r="C329" s="3" t="s">
        <v>632</v>
      </c>
      <c r="D329" s="3" t="s">
        <v>633</v>
      </c>
      <c r="E329" s="2" t="s">
        <v>10</v>
      </c>
      <c r="F329" s="2" t="s">
        <v>10</v>
      </c>
      <c r="G329" s="4" t="s">
        <v>9</v>
      </c>
      <c r="H329" s="4" t="s">
        <v>9</v>
      </c>
      <c r="I329" s="4" t="s">
        <v>9</v>
      </c>
      <c r="J329" s="4" t="s">
        <v>9</v>
      </c>
      <c r="K329" s="4" t="s">
        <v>9</v>
      </c>
    </row>
    <row r="330" spans="1:11" s="4" customFormat="1" ht="22.5" x14ac:dyDescent="0.2">
      <c r="A330" s="2">
        <v>2023</v>
      </c>
      <c r="B330" s="2" t="s">
        <v>6</v>
      </c>
      <c r="C330" s="3" t="s">
        <v>634</v>
      </c>
      <c r="D330" s="3" t="s">
        <v>635</v>
      </c>
      <c r="E330" s="2" t="s">
        <v>10</v>
      </c>
      <c r="F330" s="2" t="s">
        <v>10</v>
      </c>
      <c r="G330" s="4" t="s">
        <v>9</v>
      </c>
      <c r="H330" s="4" t="s">
        <v>9</v>
      </c>
      <c r="I330" s="4" t="s">
        <v>9</v>
      </c>
      <c r="J330" s="4" t="s">
        <v>9</v>
      </c>
      <c r="K330" s="4" t="s">
        <v>9</v>
      </c>
    </row>
    <row r="331" spans="1:11" s="4" customFormat="1" ht="22.5" x14ac:dyDescent="0.2">
      <c r="A331" s="2">
        <v>2023</v>
      </c>
      <c r="B331" s="2" t="s">
        <v>6</v>
      </c>
      <c r="C331" s="3" t="s">
        <v>636</v>
      </c>
      <c r="D331" s="3" t="s">
        <v>637</v>
      </c>
      <c r="E331" s="2" t="s">
        <v>10</v>
      </c>
      <c r="F331" s="2" t="s">
        <v>9</v>
      </c>
      <c r="G331" s="4" t="s">
        <v>9</v>
      </c>
      <c r="H331" s="4" t="s">
        <v>9</v>
      </c>
      <c r="I331" s="4" t="s">
        <v>9</v>
      </c>
      <c r="J331" s="4" t="s">
        <v>9</v>
      </c>
      <c r="K331" s="4" t="s">
        <v>9</v>
      </c>
    </row>
    <row r="332" spans="1:11" s="4" customFormat="1" ht="22.5" x14ac:dyDescent="0.2">
      <c r="A332" s="2">
        <v>2023</v>
      </c>
      <c r="B332" s="2" t="s">
        <v>6</v>
      </c>
      <c r="C332" s="3" t="s">
        <v>638</v>
      </c>
      <c r="D332" s="3" t="s">
        <v>639</v>
      </c>
      <c r="E332" s="2" t="s">
        <v>10</v>
      </c>
      <c r="F332" s="2" t="s">
        <v>9</v>
      </c>
      <c r="G332" s="4" t="s">
        <v>9</v>
      </c>
      <c r="H332" s="4" t="s">
        <v>9</v>
      </c>
      <c r="I332" s="4" t="s">
        <v>9</v>
      </c>
      <c r="J332" s="4" t="s">
        <v>9</v>
      </c>
      <c r="K332" s="4" t="s">
        <v>9</v>
      </c>
    </row>
    <row r="333" spans="1:11" s="4" customFormat="1" ht="22.5" x14ac:dyDescent="0.2">
      <c r="A333" s="2">
        <v>2023</v>
      </c>
      <c r="B333" s="2" t="s">
        <v>6</v>
      </c>
      <c r="C333" s="3" t="s">
        <v>640</v>
      </c>
      <c r="D333" s="3" t="s">
        <v>641</v>
      </c>
      <c r="E333" s="2" t="s">
        <v>10</v>
      </c>
      <c r="F333" s="2" t="s">
        <v>9</v>
      </c>
      <c r="G333" s="4" t="s">
        <v>9</v>
      </c>
      <c r="H333" s="4" t="s">
        <v>9</v>
      </c>
      <c r="I333" s="4" t="s">
        <v>9</v>
      </c>
      <c r="J333" s="4" t="s">
        <v>9</v>
      </c>
      <c r="K333" s="4" t="s">
        <v>9</v>
      </c>
    </row>
    <row r="334" spans="1:11" s="4" customFormat="1" ht="22.5" x14ac:dyDescent="0.2">
      <c r="A334" s="2">
        <v>2023</v>
      </c>
      <c r="B334" s="2" t="s">
        <v>6</v>
      </c>
      <c r="C334" s="3" t="s">
        <v>644</v>
      </c>
      <c r="D334" s="3" t="s">
        <v>645</v>
      </c>
      <c r="E334" s="2" t="s">
        <v>10</v>
      </c>
      <c r="F334" s="2" t="s">
        <v>9</v>
      </c>
      <c r="G334" s="4" t="s">
        <v>9</v>
      </c>
      <c r="H334" s="4" t="s">
        <v>9</v>
      </c>
      <c r="I334" s="4" t="s">
        <v>9</v>
      </c>
      <c r="J334" s="4" t="s">
        <v>9</v>
      </c>
      <c r="K334" s="4" t="s">
        <v>9</v>
      </c>
    </row>
    <row r="335" spans="1:11" s="4" customFormat="1" ht="22.5" x14ac:dyDescent="0.2">
      <c r="A335" s="2">
        <v>2023</v>
      </c>
      <c r="B335" s="2" t="s">
        <v>6</v>
      </c>
      <c r="C335" s="3" t="s">
        <v>646</v>
      </c>
      <c r="D335" s="3" t="s">
        <v>647</v>
      </c>
      <c r="E335" s="2" t="s">
        <v>10</v>
      </c>
      <c r="F335" s="2" t="s">
        <v>9</v>
      </c>
      <c r="G335" s="4" t="s">
        <v>9</v>
      </c>
      <c r="H335" s="4" t="s">
        <v>9</v>
      </c>
      <c r="I335" s="4" t="s">
        <v>9</v>
      </c>
      <c r="J335" s="4" t="s">
        <v>9</v>
      </c>
      <c r="K335" s="4" t="s">
        <v>9</v>
      </c>
    </row>
    <row r="336" spans="1:11" s="4" customFormat="1" ht="11.25" x14ac:dyDescent="0.2">
      <c r="A336" s="2">
        <v>2023</v>
      </c>
      <c r="B336" s="2" t="s">
        <v>6</v>
      </c>
      <c r="C336" s="3" t="s">
        <v>648</v>
      </c>
      <c r="D336" s="3" t="s">
        <v>649</v>
      </c>
      <c r="E336" s="2" t="s">
        <v>10</v>
      </c>
      <c r="F336" s="2" t="s">
        <v>10</v>
      </c>
      <c r="G336" s="4" t="s">
        <v>9</v>
      </c>
      <c r="H336" s="4" t="s">
        <v>9</v>
      </c>
      <c r="I336" s="4" t="s">
        <v>9</v>
      </c>
      <c r="J336" s="4" t="s">
        <v>9</v>
      </c>
      <c r="K336" s="4" t="s">
        <v>9</v>
      </c>
    </row>
    <row r="337" spans="1:11" s="4" customFormat="1" ht="22.5" x14ac:dyDescent="0.2">
      <c r="A337" s="2">
        <v>2023</v>
      </c>
      <c r="B337" s="2" t="s">
        <v>6</v>
      </c>
      <c r="C337" s="3" t="s">
        <v>650</v>
      </c>
      <c r="D337" s="3" t="s">
        <v>651</v>
      </c>
      <c r="E337" s="2" t="s">
        <v>10</v>
      </c>
      <c r="F337" s="2" t="s">
        <v>9</v>
      </c>
      <c r="G337" s="4" t="s">
        <v>9</v>
      </c>
      <c r="H337" s="4" t="s">
        <v>9</v>
      </c>
      <c r="I337" s="4" t="s">
        <v>9</v>
      </c>
      <c r="J337" s="4" t="s">
        <v>9</v>
      </c>
      <c r="K337" s="4" t="s">
        <v>9</v>
      </c>
    </row>
    <row r="338" spans="1:11" s="4" customFormat="1" ht="22.5" x14ac:dyDescent="0.2">
      <c r="A338" s="2">
        <v>2023</v>
      </c>
      <c r="B338" s="2" t="s">
        <v>6</v>
      </c>
      <c r="C338" s="3" t="s">
        <v>652</v>
      </c>
      <c r="D338" s="3" t="s">
        <v>653</v>
      </c>
      <c r="E338" s="2" t="s">
        <v>10</v>
      </c>
      <c r="F338" s="2" t="s">
        <v>9</v>
      </c>
      <c r="G338" s="4" t="s">
        <v>9</v>
      </c>
      <c r="H338" s="4" t="s">
        <v>9</v>
      </c>
      <c r="I338" s="4" t="s">
        <v>9</v>
      </c>
      <c r="J338" s="4" t="s">
        <v>9</v>
      </c>
      <c r="K338" s="4" t="s">
        <v>9</v>
      </c>
    </row>
    <row r="339" spans="1:11" s="4" customFormat="1" ht="11.25" x14ac:dyDescent="0.2">
      <c r="A339" s="2">
        <v>2023</v>
      </c>
      <c r="B339" s="2" t="s">
        <v>6</v>
      </c>
      <c r="C339" s="3" t="s">
        <v>654</v>
      </c>
      <c r="D339" s="3" t="s">
        <v>655</v>
      </c>
      <c r="E339" s="2" t="s">
        <v>9</v>
      </c>
      <c r="F339" s="2" t="s">
        <v>10</v>
      </c>
      <c r="G339" s="4" t="s">
        <v>9</v>
      </c>
      <c r="H339" s="4" t="s">
        <v>9</v>
      </c>
      <c r="I339" s="4" t="s">
        <v>9</v>
      </c>
      <c r="J339" s="4" t="s">
        <v>9</v>
      </c>
      <c r="K339" s="4" t="s">
        <v>9</v>
      </c>
    </row>
    <row r="340" spans="1:11" s="4" customFormat="1" ht="22.5" x14ac:dyDescent="0.2">
      <c r="A340" s="2">
        <v>2023</v>
      </c>
      <c r="B340" s="2" t="s">
        <v>6</v>
      </c>
      <c r="C340" s="3" t="s">
        <v>656</v>
      </c>
      <c r="D340" s="3" t="s">
        <v>657</v>
      </c>
      <c r="E340" s="2" t="s">
        <v>10</v>
      </c>
      <c r="F340" s="2" t="s">
        <v>9</v>
      </c>
      <c r="G340" s="4" t="s">
        <v>9</v>
      </c>
      <c r="H340" s="4" t="s">
        <v>9</v>
      </c>
      <c r="I340" s="4" t="s">
        <v>9</v>
      </c>
      <c r="J340" s="4" t="s">
        <v>9</v>
      </c>
      <c r="K340" s="4" t="s">
        <v>9</v>
      </c>
    </row>
    <row r="341" spans="1:11" s="4" customFormat="1" ht="11.25" x14ac:dyDescent="0.2">
      <c r="A341" s="2">
        <v>2023</v>
      </c>
      <c r="B341" s="2" t="s">
        <v>6</v>
      </c>
      <c r="C341" s="3" t="s">
        <v>660</v>
      </c>
      <c r="D341" s="3" t="s">
        <v>661</v>
      </c>
      <c r="E341" s="2" t="s">
        <v>10</v>
      </c>
      <c r="F341" s="2" t="s">
        <v>10</v>
      </c>
      <c r="G341" s="4" t="s">
        <v>9</v>
      </c>
      <c r="H341" s="4" t="s">
        <v>9</v>
      </c>
      <c r="I341" s="4" t="s">
        <v>9</v>
      </c>
      <c r="J341" s="4" t="s">
        <v>9</v>
      </c>
      <c r="K341" s="4" t="s">
        <v>9</v>
      </c>
    </row>
    <row r="342" spans="1:11" s="4" customFormat="1" ht="22.5" x14ac:dyDescent="0.2">
      <c r="A342" s="2">
        <v>2023</v>
      </c>
      <c r="B342" s="2" t="s">
        <v>6</v>
      </c>
      <c r="C342" s="3" t="s">
        <v>662</v>
      </c>
      <c r="D342" s="3" t="s">
        <v>663</v>
      </c>
      <c r="E342" s="2" t="s">
        <v>10</v>
      </c>
      <c r="F342" s="2" t="s">
        <v>9</v>
      </c>
      <c r="G342" s="4" t="s">
        <v>9</v>
      </c>
      <c r="H342" s="4" t="s">
        <v>9</v>
      </c>
      <c r="I342" s="4" t="s">
        <v>9</v>
      </c>
      <c r="J342" s="4" t="s">
        <v>9</v>
      </c>
      <c r="K342" s="4" t="s">
        <v>9</v>
      </c>
    </row>
    <row r="343" spans="1:11" s="4" customFormat="1" ht="11.25" x14ac:dyDescent="0.2">
      <c r="A343" s="2">
        <v>2023</v>
      </c>
      <c r="B343" s="2" t="s">
        <v>6</v>
      </c>
      <c r="C343" s="3" t="s">
        <v>666</v>
      </c>
      <c r="D343" s="3" t="s">
        <v>667</v>
      </c>
      <c r="E343" s="2" t="s">
        <v>10</v>
      </c>
      <c r="F343" s="2" t="s">
        <v>9</v>
      </c>
      <c r="G343" s="4" t="s">
        <v>9</v>
      </c>
      <c r="H343" s="4" t="s">
        <v>9</v>
      </c>
      <c r="I343" s="4" t="s">
        <v>9</v>
      </c>
      <c r="J343" s="4" t="s">
        <v>9</v>
      </c>
      <c r="K343" s="4" t="s">
        <v>9</v>
      </c>
    </row>
    <row r="344" spans="1:11" s="4" customFormat="1" ht="11.25" x14ac:dyDescent="0.2">
      <c r="A344" s="2">
        <v>2023</v>
      </c>
      <c r="B344" s="2" t="s">
        <v>6</v>
      </c>
      <c r="C344" s="3" t="s">
        <v>678</v>
      </c>
      <c r="D344" s="3" t="s">
        <v>679</v>
      </c>
      <c r="E344" s="2" t="s">
        <v>10</v>
      </c>
      <c r="F344" s="2" t="s">
        <v>9</v>
      </c>
      <c r="G344" s="4" t="s">
        <v>9</v>
      </c>
      <c r="H344" s="4" t="s">
        <v>9</v>
      </c>
      <c r="I344" s="4" t="s">
        <v>9</v>
      </c>
      <c r="J344" s="4" t="s">
        <v>9</v>
      </c>
      <c r="K344" s="4" t="s">
        <v>9</v>
      </c>
    </row>
    <row r="345" spans="1:11" s="4" customFormat="1" ht="11.25" x14ac:dyDescent="0.2">
      <c r="A345" s="2">
        <v>2023</v>
      </c>
      <c r="B345" s="2" t="s">
        <v>6</v>
      </c>
      <c r="C345" s="3" t="s">
        <v>680</v>
      </c>
      <c r="D345" s="3" t="s">
        <v>681</v>
      </c>
      <c r="E345" s="2" t="s">
        <v>10</v>
      </c>
      <c r="F345" s="2" t="s">
        <v>10</v>
      </c>
      <c r="G345" s="4" t="s">
        <v>9</v>
      </c>
      <c r="H345" s="4" t="s">
        <v>9</v>
      </c>
      <c r="I345" s="4" t="s">
        <v>9</v>
      </c>
      <c r="J345" s="4" t="s">
        <v>9</v>
      </c>
      <c r="K345" s="4" t="s">
        <v>9</v>
      </c>
    </row>
    <row r="346" spans="1:11" s="4" customFormat="1" ht="11.25" x14ac:dyDescent="0.2">
      <c r="A346" s="2">
        <v>2023</v>
      </c>
      <c r="B346" s="2" t="s">
        <v>6</v>
      </c>
      <c r="C346" s="3" t="s">
        <v>682</v>
      </c>
      <c r="D346" s="3" t="s">
        <v>683</v>
      </c>
      <c r="E346" s="2" t="s">
        <v>10</v>
      </c>
      <c r="F346" s="2" t="s">
        <v>10</v>
      </c>
      <c r="G346" s="4" t="s">
        <v>9</v>
      </c>
      <c r="H346" s="4" t="s">
        <v>9</v>
      </c>
      <c r="I346" s="4" t="s">
        <v>9</v>
      </c>
      <c r="J346" s="4" t="s">
        <v>9</v>
      </c>
      <c r="K346" s="4" t="s">
        <v>9</v>
      </c>
    </row>
    <row r="347" spans="1:11" s="4" customFormat="1" ht="11.25" x14ac:dyDescent="0.2">
      <c r="A347" s="2">
        <v>2023</v>
      </c>
      <c r="B347" s="2" t="s">
        <v>6</v>
      </c>
      <c r="C347" s="3" t="s">
        <v>684</v>
      </c>
      <c r="D347" s="3" t="s">
        <v>685</v>
      </c>
      <c r="E347" s="2" t="s">
        <v>10</v>
      </c>
      <c r="F347" s="2" t="s">
        <v>9</v>
      </c>
      <c r="G347" s="4" t="s">
        <v>9</v>
      </c>
      <c r="H347" s="4" t="s">
        <v>9</v>
      </c>
      <c r="I347" s="4" t="s">
        <v>9</v>
      </c>
      <c r="J347" s="4" t="s">
        <v>9</v>
      </c>
      <c r="K347" s="4" t="s">
        <v>9</v>
      </c>
    </row>
    <row r="348" spans="1:11" s="4" customFormat="1" ht="11.25" x14ac:dyDescent="0.2">
      <c r="A348" s="2">
        <v>2023</v>
      </c>
      <c r="B348" s="2" t="s">
        <v>6</v>
      </c>
      <c r="C348" s="3" t="s">
        <v>686</v>
      </c>
      <c r="D348" s="3" t="s">
        <v>687</v>
      </c>
      <c r="E348" s="2" t="s">
        <v>10</v>
      </c>
      <c r="F348" s="2" t="s">
        <v>9</v>
      </c>
      <c r="G348" s="4" t="s">
        <v>9</v>
      </c>
      <c r="H348" s="4" t="s">
        <v>9</v>
      </c>
      <c r="I348" s="4" t="s">
        <v>9</v>
      </c>
      <c r="J348" s="4" t="s">
        <v>9</v>
      </c>
      <c r="K348" s="4" t="s">
        <v>9</v>
      </c>
    </row>
    <row r="349" spans="1:11" s="4" customFormat="1" ht="11.25" x14ac:dyDescent="0.2">
      <c r="A349" s="2">
        <v>2023</v>
      </c>
      <c r="B349" s="2" t="s">
        <v>6</v>
      </c>
      <c r="C349" s="3" t="s">
        <v>688</v>
      </c>
      <c r="D349" s="3" t="s">
        <v>689</v>
      </c>
      <c r="E349" s="2" t="s">
        <v>10</v>
      </c>
      <c r="F349" s="2" t="s">
        <v>10</v>
      </c>
      <c r="G349" s="4" t="s">
        <v>9</v>
      </c>
      <c r="H349" s="4" t="s">
        <v>9</v>
      </c>
      <c r="I349" s="4" t="s">
        <v>9</v>
      </c>
      <c r="J349" s="4" t="s">
        <v>9</v>
      </c>
      <c r="K349" s="4" t="s">
        <v>9</v>
      </c>
    </row>
    <row r="350" spans="1:11" s="4" customFormat="1" ht="11.25" x14ac:dyDescent="0.2">
      <c r="A350" s="2">
        <v>2023</v>
      </c>
      <c r="B350" s="2" t="s">
        <v>6</v>
      </c>
      <c r="C350" s="3" t="s">
        <v>708</v>
      </c>
      <c r="D350" s="3" t="s">
        <v>709</v>
      </c>
      <c r="E350" s="2" t="s">
        <v>10</v>
      </c>
      <c r="F350" s="2" t="s">
        <v>9</v>
      </c>
      <c r="G350" s="4" t="s">
        <v>9</v>
      </c>
      <c r="H350" s="4" t="s">
        <v>9</v>
      </c>
      <c r="I350" s="4" t="s">
        <v>9</v>
      </c>
      <c r="J350" s="4" t="s">
        <v>9</v>
      </c>
      <c r="K350" s="4" t="s">
        <v>9</v>
      </c>
    </row>
    <row r="351" spans="1:11" s="4" customFormat="1" ht="11.25" x14ac:dyDescent="0.2">
      <c r="A351" s="2">
        <v>2023</v>
      </c>
      <c r="B351" s="2" t="s">
        <v>6</v>
      </c>
      <c r="C351" s="3" t="s">
        <v>582</v>
      </c>
      <c r="D351" s="3" t="s">
        <v>583</v>
      </c>
      <c r="E351" s="2" t="s">
        <v>10</v>
      </c>
      <c r="F351" s="2" t="s">
        <v>9</v>
      </c>
      <c r="G351" s="4" t="s">
        <v>9</v>
      </c>
      <c r="H351" s="4" t="s">
        <v>9</v>
      </c>
      <c r="I351" s="4" t="s">
        <v>9</v>
      </c>
      <c r="J351" s="4" t="s">
        <v>9</v>
      </c>
      <c r="K351" s="4" t="s">
        <v>9</v>
      </c>
    </row>
    <row r="352" spans="1:11" s="4" customFormat="1" ht="11.25" x14ac:dyDescent="0.2">
      <c r="A352" s="2">
        <v>2023</v>
      </c>
      <c r="B352" s="2" t="s">
        <v>6</v>
      </c>
      <c r="C352" s="3" t="s">
        <v>658</v>
      </c>
      <c r="D352" s="3" t="s">
        <v>659</v>
      </c>
      <c r="E352" s="2" t="s">
        <v>10</v>
      </c>
      <c r="F352" s="2" t="s">
        <v>9</v>
      </c>
      <c r="G352" s="4" t="s">
        <v>9</v>
      </c>
      <c r="H352" s="4" t="s">
        <v>9</v>
      </c>
      <c r="I352" s="4" t="s">
        <v>9</v>
      </c>
      <c r="J352" s="4" t="s">
        <v>9</v>
      </c>
      <c r="K352" s="4" t="s">
        <v>9</v>
      </c>
    </row>
    <row r="353" spans="1:11" s="4" customFormat="1" ht="22.5" x14ac:dyDescent="0.2">
      <c r="A353" s="2">
        <v>2023</v>
      </c>
      <c r="B353" s="2" t="s">
        <v>6</v>
      </c>
      <c r="C353" s="3" t="s">
        <v>664</v>
      </c>
      <c r="D353" s="3" t="s">
        <v>665</v>
      </c>
      <c r="E353" s="2" t="s">
        <v>10</v>
      </c>
      <c r="F353" s="2" t="s">
        <v>9</v>
      </c>
      <c r="G353" s="4" t="s">
        <v>9</v>
      </c>
      <c r="H353" s="4" t="s">
        <v>9</v>
      </c>
      <c r="I353" s="4" t="s">
        <v>9</v>
      </c>
      <c r="J353" s="4" t="s">
        <v>9</v>
      </c>
      <c r="K353" s="4" t="s">
        <v>9</v>
      </c>
    </row>
    <row r="354" spans="1:11" s="4" customFormat="1" ht="11.25" x14ac:dyDescent="0.2">
      <c r="A354" s="2">
        <v>2023</v>
      </c>
      <c r="B354" s="2" t="s">
        <v>6</v>
      </c>
      <c r="C354" s="3" t="s">
        <v>668</v>
      </c>
      <c r="D354" s="3" t="s">
        <v>669</v>
      </c>
      <c r="E354" s="2" t="s">
        <v>10</v>
      </c>
      <c r="F354" s="2" t="s">
        <v>9</v>
      </c>
      <c r="G354" s="4" t="s">
        <v>9</v>
      </c>
      <c r="H354" s="4" t="s">
        <v>9</v>
      </c>
      <c r="I354" s="4" t="s">
        <v>9</v>
      </c>
      <c r="J354" s="4" t="s">
        <v>9</v>
      </c>
      <c r="K354" s="4" t="s">
        <v>9</v>
      </c>
    </row>
    <row r="355" spans="1:11" s="4" customFormat="1" ht="11.25" x14ac:dyDescent="0.2">
      <c r="A355" s="2">
        <v>2023</v>
      </c>
      <c r="B355" s="2" t="s">
        <v>6</v>
      </c>
      <c r="C355" s="3" t="s">
        <v>670</v>
      </c>
      <c r="D355" s="3" t="s">
        <v>671</v>
      </c>
      <c r="E355" s="2" t="s">
        <v>10</v>
      </c>
      <c r="F355" s="2" t="s">
        <v>9</v>
      </c>
      <c r="G355" s="4" t="s">
        <v>9</v>
      </c>
      <c r="H355" s="4" t="s">
        <v>9</v>
      </c>
      <c r="I355" s="4" t="s">
        <v>9</v>
      </c>
      <c r="J355" s="4" t="s">
        <v>9</v>
      </c>
      <c r="K355" s="4" t="s">
        <v>9</v>
      </c>
    </row>
    <row r="356" spans="1:11" s="4" customFormat="1" ht="22.5" x14ac:dyDescent="0.2">
      <c r="A356" s="2">
        <v>2023</v>
      </c>
      <c r="B356" s="2" t="s">
        <v>6</v>
      </c>
      <c r="C356" s="3" t="s">
        <v>672</v>
      </c>
      <c r="D356" s="3" t="s">
        <v>673</v>
      </c>
      <c r="E356" s="2" t="s">
        <v>10</v>
      </c>
      <c r="F356" s="2" t="s">
        <v>9</v>
      </c>
      <c r="G356" s="4" t="s">
        <v>9</v>
      </c>
      <c r="H356" s="4" t="s">
        <v>9</v>
      </c>
      <c r="I356" s="4" t="s">
        <v>9</v>
      </c>
      <c r="J356" s="4" t="s">
        <v>9</v>
      </c>
      <c r="K356" s="4" t="s">
        <v>9</v>
      </c>
    </row>
    <row r="357" spans="1:11" s="4" customFormat="1" ht="22.5" x14ac:dyDescent="0.2">
      <c r="A357" s="2">
        <v>2023</v>
      </c>
      <c r="B357" s="2" t="s">
        <v>6</v>
      </c>
      <c r="C357" s="3" t="s">
        <v>674</v>
      </c>
      <c r="D357" s="3" t="s">
        <v>675</v>
      </c>
      <c r="E357" s="2" t="s">
        <v>10</v>
      </c>
      <c r="F357" s="2" t="s">
        <v>9</v>
      </c>
      <c r="G357" s="4" t="s">
        <v>9</v>
      </c>
      <c r="H357" s="4" t="s">
        <v>9</v>
      </c>
      <c r="I357" s="4" t="s">
        <v>9</v>
      </c>
      <c r="J357" s="4" t="s">
        <v>9</v>
      </c>
      <c r="K357" s="4" t="s">
        <v>9</v>
      </c>
    </row>
    <row r="358" spans="1:11" s="4" customFormat="1" ht="11.25" x14ac:dyDescent="0.2">
      <c r="A358" s="2">
        <v>2023</v>
      </c>
      <c r="B358" s="2" t="s">
        <v>6</v>
      </c>
      <c r="C358" s="3" t="s">
        <v>676</v>
      </c>
      <c r="D358" s="3" t="s">
        <v>677</v>
      </c>
      <c r="E358" s="2" t="s">
        <v>10</v>
      </c>
      <c r="F358" s="2" t="s">
        <v>9</v>
      </c>
      <c r="G358" s="4" t="s">
        <v>9</v>
      </c>
      <c r="H358" s="4" t="s">
        <v>9</v>
      </c>
      <c r="I358" s="4" t="s">
        <v>9</v>
      </c>
      <c r="J358" s="4" t="s">
        <v>9</v>
      </c>
      <c r="K358" s="4" t="s">
        <v>9</v>
      </c>
    </row>
    <row r="359" spans="1:11" s="4" customFormat="1" ht="22.5" x14ac:dyDescent="0.2">
      <c r="A359" s="2">
        <v>2023</v>
      </c>
      <c r="B359" s="2" t="s">
        <v>79</v>
      </c>
      <c r="C359" s="3" t="s">
        <v>1279</v>
      </c>
      <c r="D359" s="3" t="s">
        <v>1280</v>
      </c>
      <c r="E359" s="2" t="s">
        <v>10</v>
      </c>
      <c r="F359" s="2" t="s">
        <v>9</v>
      </c>
      <c r="G359" s="4" t="s">
        <v>9</v>
      </c>
      <c r="H359" s="4" t="s">
        <v>9</v>
      </c>
      <c r="I359" s="4" t="s">
        <v>9</v>
      </c>
      <c r="J359" s="4" t="s">
        <v>9</v>
      </c>
      <c r="K359" s="4" t="s">
        <v>9</v>
      </c>
    </row>
    <row r="360" spans="1:11" s="4" customFormat="1" ht="11.25" x14ac:dyDescent="0.2">
      <c r="A360" s="2">
        <v>2023</v>
      </c>
      <c r="B360" s="2" t="s">
        <v>79</v>
      </c>
      <c r="C360" s="3" t="s">
        <v>360</v>
      </c>
      <c r="D360" s="3" t="s">
        <v>361</v>
      </c>
      <c r="E360" s="2" t="s">
        <v>10</v>
      </c>
      <c r="F360" s="2" t="s">
        <v>9</v>
      </c>
      <c r="G360" s="4" t="s">
        <v>9</v>
      </c>
      <c r="H360" s="4" t="s">
        <v>9</v>
      </c>
      <c r="I360" s="4" t="s">
        <v>9</v>
      </c>
      <c r="J360" s="4" t="s">
        <v>9</v>
      </c>
      <c r="K360" s="4" t="s">
        <v>9</v>
      </c>
    </row>
    <row r="361" spans="1:11" s="4" customFormat="1" ht="11.25" x14ac:dyDescent="0.2">
      <c r="A361" s="2">
        <v>2023</v>
      </c>
      <c r="B361" s="2" t="s">
        <v>6</v>
      </c>
      <c r="C361" s="3" t="s">
        <v>690</v>
      </c>
      <c r="D361" s="3" t="s">
        <v>691</v>
      </c>
      <c r="E361" s="2" t="s">
        <v>9</v>
      </c>
      <c r="F361" s="2" t="s">
        <v>10</v>
      </c>
      <c r="G361" s="4" t="s">
        <v>9</v>
      </c>
      <c r="H361" s="4" t="s">
        <v>9</v>
      </c>
      <c r="I361" s="4" t="s">
        <v>9</v>
      </c>
      <c r="J361" s="4" t="s">
        <v>9</v>
      </c>
      <c r="K361" s="4" t="s">
        <v>9</v>
      </c>
    </row>
    <row r="362" spans="1:11" s="4" customFormat="1" ht="11.25" x14ac:dyDescent="0.2">
      <c r="A362" s="2">
        <v>2023</v>
      </c>
      <c r="B362" s="2" t="s">
        <v>6</v>
      </c>
      <c r="C362" s="3" t="s">
        <v>712</v>
      </c>
      <c r="D362" s="3" t="s">
        <v>713</v>
      </c>
      <c r="E362" s="2" t="s">
        <v>10</v>
      </c>
      <c r="F362" s="2" t="s">
        <v>9</v>
      </c>
      <c r="G362" s="4" t="s">
        <v>9</v>
      </c>
      <c r="H362" s="4" t="s">
        <v>9</v>
      </c>
      <c r="I362" s="4" t="s">
        <v>9</v>
      </c>
      <c r="J362" s="4" t="s">
        <v>9</v>
      </c>
      <c r="K362" s="4" t="s">
        <v>9</v>
      </c>
    </row>
    <row r="363" spans="1:11" s="4" customFormat="1" ht="11.25" x14ac:dyDescent="0.2">
      <c r="A363" s="2">
        <v>2023</v>
      </c>
      <c r="B363" s="2" t="s">
        <v>6</v>
      </c>
      <c r="C363" s="3" t="s">
        <v>692</v>
      </c>
      <c r="D363" s="3" t="s">
        <v>693</v>
      </c>
      <c r="E363" s="2" t="s">
        <v>10</v>
      </c>
      <c r="F363" s="2" t="s">
        <v>10</v>
      </c>
      <c r="G363" s="4" t="s">
        <v>9</v>
      </c>
      <c r="H363" s="4" t="s">
        <v>9</v>
      </c>
      <c r="I363" s="4" t="s">
        <v>9</v>
      </c>
      <c r="J363" s="4" t="s">
        <v>9</v>
      </c>
      <c r="K363" s="4" t="s">
        <v>9</v>
      </c>
    </row>
    <row r="364" spans="1:11" s="4" customFormat="1" ht="11.25" x14ac:dyDescent="0.2">
      <c r="A364" s="2">
        <v>2023</v>
      </c>
      <c r="B364" s="2" t="s">
        <v>6</v>
      </c>
      <c r="C364" s="3" t="s">
        <v>710</v>
      </c>
      <c r="D364" s="3" t="s">
        <v>711</v>
      </c>
      <c r="E364" s="2" t="s">
        <v>10</v>
      </c>
      <c r="F364" s="2" t="s">
        <v>9</v>
      </c>
      <c r="G364" s="4" t="s">
        <v>9</v>
      </c>
      <c r="H364" s="4" t="s">
        <v>9</v>
      </c>
      <c r="I364" s="4" t="s">
        <v>9</v>
      </c>
      <c r="J364" s="4" t="s">
        <v>9</v>
      </c>
      <c r="K364" s="4" t="s">
        <v>9</v>
      </c>
    </row>
    <row r="365" spans="1:11" s="4" customFormat="1" ht="11.25" x14ac:dyDescent="0.2">
      <c r="A365" s="2">
        <v>2023</v>
      </c>
      <c r="B365" s="2" t="s">
        <v>6</v>
      </c>
      <c r="C365" s="3" t="s">
        <v>694</v>
      </c>
      <c r="D365" s="3" t="s">
        <v>695</v>
      </c>
      <c r="E365" s="2" t="s">
        <v>10</v>
      </c>
      <c r="F365" s="2" t="s">
        <v>10</v>
      </c>
      <c r="G365" s="4" t="s">
        <v>9</v>
      </c>
      <c r="H365" s="4" t="s">
        <v>9</v>
      </c>
      <c r="I365" s="4" t="s">
        <v>9</v>
      </c>
      <c r="J365" s="4" t="s">
        <v>9</v>
      </c>
      <c r="K365" s="4" t="s">
        <v>9</v>
      </c>
    </row>
    <row r="366" spans="1:11" s="4" customFormat="1" ht="33.75" x14ac:dyDescent="0.2">
      <c r="A366" s="2">
        <v>2023</v>
      </c>
      <c r="B366" s="2" t="s">
        <v>6</v>
      </c>
      <c r="C366" s="3" t="s">
        <v>696</v>
      </c>
      <c r="D366" s="3" t="s">
        <v>697</v>
      </c>
      <c r="E366" s="2" t="s">
        <v>10</v>
      </c>
      <c r="F366" s="2" t="s">
        <v>9</v>
      </c>
      <c r="G366" s="4" t="s">
        <v>9</v>
      </c>
      <c r="H366" s="4" t="s">
        <v>9</v>
      </c>
      <c r="I366" s="4" t="s">
        <v>9</v>
      </c>
      <c r="J366" s="4" t="s">
        <v>9</v>
      </c>
      <c r="K366" s="4" t="s">
        <v>9</v>
      </c>
    </row>
    <row r="367" spans="1:11" s="4" customFormat="1" ht="22.5" x14ac:dyDescent="0.2">
      <c r="A367" s="2">
        <v>2023</v>
      </c>
      <c r="B367" s="2" t="s">
        <v>6</v>
      </c>
      <c r="C367" s="3" t="s">
        <v>714</v>
      </c>
      <c r="D367" s="3" t="s">
        <v>715</v>
      </c>
      <c r="E367" s="2" t="s">
        <v>10</v>
      </c>
      <c r="F367" s="2" t="s">
        <v>10</v>
      </c>
      <c r="G367" s="4" t="s">
        <v>9</v>
      </c>
      <c r="H367" s="4" t="s">
        <v>9</v>
      </c>
      <c r="I367" s="4" t="s">
        <v>9</v>
      </c>
      <c r="J367" s="4" t="s">
        <v>9</v>
      </c>
      <c r="K367" s="4" t="s">
        <v>9</v>
      </c>
    </row>
    <row r="368" spans="1:11" s="4" customFormat="1" ht="22.5" x14ac:dyDescent="0.2">
      <c r="A368" s="2">
        <v>2023</v>
      </c>
      <c r="B368" s="2" t="s">
        <v>6</v>
      </c>
      <c r="C368" s="3" t="s">
        <v>716</v>
      </c>
      <c r="D368" s="3" t="s">
        <v>717</v>
      </c>
      <c r="E368" s="2" t="s">
        <v>9</v>
      </c>
      <c r="F368" s="2" t="s">
        <v>10</v>
      </c>
      <c r="G368" s="4" t="s">
        <v>9</v>
      </c>
      <c r="H368" s="4" t="s">
        <v>9</v>
      </c>
      <c r="I368" s="4" t="s">
        <v>9</v>
      </c>
      <c r="J368" s="4" t="s">
        <v>9</v>
      </c>
      <c r="K368" s="4" t="s">
        <v>9</v>
      </c>
    </row>
    <row r="369" spans="1:11" s="4" customFormat="1" ht="22.5" x14ac:dyDescent="0.2">
      <c r="A369" s="2">
        <v>2023</v>
      </c>
      <c r="B369" s="2" t="s">
        <v>6</v>
      </c>
      <c r="C369" s="3" t="s">
        <v>718</v>
      </c>
      <c r="D369" s="3" t="s">
        <v>719</v>
      </c>
      <c r="E369" s="2" t="s">
        <v>9</v>
      </c>
      <c r="F369" s="2" t="s">
        <v>10</v>
      </c>
      <c r="G369" s="4" t="s">
        <v>9</v>
      </c>
      <c r="H369" s="4" t="s">
        <v>9</v>
      </c>
      <c r="I369" s="4" t="s">
        <v>9</v>
      </c>
      <c r="J369" s="4" t="s">
        <v>9</v>
      </c>
      <c r="K369" s="4" t="s">
        <v>9</v>
      </c>
    </row>
    <row r="370" spans="1:11" s="4" customFormat="1" ht="11.25" x14ac:dyDescent="0.2">
      <c r="A370" s="2">
        <v>2023</v>
      </c>
      <c r="B370" s="2" t="s">
        <v>6</v>
      </c>
      <c r="C370" s="3" t="s">
        <v>720</v>
      </c>
      <c r="D370" s="3" t="s">
        <v>721</v>
      </c>
      <c r="E370" s="2" t="s">
        <v>10</v>
      </c>
      <c r="F370" s="2" t="s">
        <v>10</v>
      </c>
      <c r="G370" s="4" t="s">
        <v>9</v>
      </c>
      <c r="H370" s="4" t="s">
        <v>9</v>
      </c>
      <c r="I370" s="4" t="s">
        <v>9</v>
      </c>
      <c r="J370" s="4" t="s">
        <v>9</v>
      </c>
      <c r="K370" s="4" t="s">
        <v>9</v>
      </c>
    </row>
    <row r="371" spans="1:11" s="4" customFormat="1" ht="11.25" x14ac:dyDescent="0.2">
      <c r="A371" s="2">
        <v>2023</v>
      </c>
      <c r="B371" s="2" t="s">
        <v>6</v>
      </c>
      <c r="C371" s="3" t="s">
        <v>724</v>
      </c>
      <c r="D371" s="3" t="s">
        <v>725</v>
      </c>
      <c r="E371" s="2" t="s">
        <v>9</v>
      </c>
      <c r="F371" s="2" t="s">
        <v>10</v>
      </c>
      <c r="G371" s="4" t="s">
        <v>9</v>
      </c>
      <c r="H371" s="4" t="s">
        <v>9</v>
      </c>
      <c r="I371" s="4" t="s">
        <v>9</v>
      </c>
      <c r="J371" s="4" t="s">
        <v>9</v>
      </c>
      <c r="K371" s="4" t="s">
        <v>9</v>
      </c>
    </row>
    <row r="372" spans="1:11" s="4" customFormat="1" ht="11.25" x14ac:dyDescent="0.2">
      <c r="A372" s="2">
        <v>2023</v>
      </c>
      <c r="B372" s="2" t="s">
        <v>6</v>
      </c>
      <c r="C372" s="3" t="s">
        <v>726</v>
      </c>
      <c r="D372" s="3" t="s">
        <v>727</v>
      </c>
      <c r="E372" s="2" t="s">
        <v>9</v>
      </c>
      <c r="F372" s="2" t="s">
        <v>10</v>
      </c>
      <c r="G372" s="4" t="s">
        <v>9</v>
      </c>
      <c r="H372" s="4" t="s">
        <v>9</v>
      </c>
      <c r="I372" s="4" t="s">
        <v>9</v>
      </c>
      <c r="J372" s="4" t="s">
        <v>9</v>
      </c>
      <c r="K372" s="4" t="s">
        <v>9</v>
      </c>
    </row>
    <row r="373" spans="1:11" s="4" customFormat="1" ht="11.25" x14ac:dyDescent="0.2">
      <c r="A373" s="2">
        <v>2023</v>
      </c>
      <c r="B373" s="2" t="s">
        <v>6</v>
      </c>
      <c r="C373" s="3" t="s">
        <v>728</v>
      </c>
      <c r="D373" s="3" t="s">
        <v>728</v>
      </c>
      <c r="E373" s="2" t="s">
        <v>10</v>
      </c>
      <c r="F373" s="2" t="s">
        <v>9</v>
      </c>
      <c r="G373" s="4" t="s">
        <v>9</v>
      </c>
      <c r="H373" s="4" t="s">
        <v>9</v>
      </c>
      <c r="I373" s="4" t="s">
        <v>9</v>
      </c>
      <c r="J373" s="4" t="s">
        <v>9</v>
      </c>
      <c r="K373" s="4" t="s">
        <v>9</v>
      </c>
    </row>
    <row r="374" spans="1:11" s="4" customFormat="1" ht="22.5" x14ac:dyDescent="0.2">
      <c r="A374" s="2">
        <v>2023</v>
      </c>
      <c r="B374" s="2" t="s">
        <v>6</v>
      </c>
      <c r="C374" s="3" t="s">
        <v>735</v>
      </c>
      <c r="D374" s="3" t="s">
        <v>736</v>
      </c>
      <c r="E374" s="2" t="s">
        <v>9</v>
      </c>
      <c r="F374" s="2" t="s">
        <v>10</v>
      </c>
      <c r="G374" s="4" t="s">
        <v>9</v>
      </c>
      <c r="H374" s="4" t="s">
        <v>9</v>
      </c>
      <c r="I374" s="4" t="s">
        <v>9</v>
      </c>
      <c r="J374" s="4" t="s">
        <v>9</v>
      </c>
      <c r="K374" s="4" t="s">
        <v>9</v>
      </c>
    </row>
    <row r="375" spans="1:11" s="4" customFormat="1" ht="11.25" x14ac:dyDescent="0.2">
      <c r="A375" s="2">
        <v>2023</v>
      </c>
      <c r="B375" s="2" t="s">
        <v>6</v>
      </c>
      <c r="C375" s="3" t="s">
        <v>729</v>
      </c>
      <c r="D375" s="3" t="s">
        <v>730</v>
      </c>
      <c r="E375" s="2" t="s">
        <v>10</v>
      </c>
      <c r="F375" s="2" t="s">
        <v>10</v>
      </c>
      <c r="G375" s="4" t="s">
        <v>9</v>
      </c>
      <c r="H375" s="4" t="s">
        <v>9</v>
      </c>
      <c r="I375" s="4" t="s">
        <v>9</v>
      </c>
      <c r="J375" s="4" t="s">
        <v>9</v>
      </c>
      <c r="K375" s="4" t="s">
        <v>9</v>
      </c>
    </row>
    <row r="376" spans="1:11" s="4" customFormat="1" ht="22.5" x14ac:dyDescent="0.2">
      <c r="A376" s="2">
        <v>2023</v>
      </c>
      <c r="B376" s="2" t="s">
        <v>6</v>
      </c>
      <c r="C376" s="3" t="s">
        <v>733</v>
      </c>
      <c r="D376" s="3" t="s">
        <v>734</v>
      </c>
      <c r="E376" s="2" t="s">
        <v>9</v>
      </c>
      <c r="F376" s="2" t="s">
        <v>10</v>
      </c>
      <c r="G376" s="4" t="s">
        <v>9</v>
      </c>
      <c r="H376" s="4" t="s">
        <v>9</v>
      </c>
      <c r="I376" s="4" t="s">
        <v>9</v>
      </c>
      <c r="J376" s="4" t="s">
        <v>9</v>
      </c>
      <c r="K376" s="4" t="s">
        <v>9</v>
      </c>
    </row>
    <row r="377" spans="1:11" s="4" customFormat="1" ht="22.5" x14ac:dyDescent="0.2">
      <c r="A377" s="2">
        <v>2023</v>
      </c>
      <c r="B377" s="2" t="s">
        <v>6</v>
      </c>
      <c r="C377" s="3" t="s">
        <v>731</v>
      </c>
      <c r="D377" s="3" t="s">
        <v>732</v>
      </c>
      <c r="E377" s="2" t="s">
        <v>10</v>
      </c>
      <c r="F377" s="2" t="s">
        <v>10</v>
      </c>
      <c r="G377" s="4" t="s">
        <v>9</v>
      </c>
      <c r="H377" s="4" t="s">
        <v>9</v>
      </c>
      <c r="I377" s="4" t="s">
        <v>9</v>
      </c>
      <c r="J377" s="4" t="s">
        <v>9</v>
      </c>
      <c r="K377" s="4" t="s">
        <v>9</v>
      </c>
    </row>
    <row r="378" spans="1:11" s="4" customFormat="1" ht="22.5" x14ac:dyDescent="0.2">
      <c r="A378" s="2">
        <v>2023</v>
      </c>
      <c r="B378" s="2" t="s">
        <v>6</v>
      </c>
      <c r="C378" s="3" t="s">
        <v>316</v>
      </c>
      <c r="D378" s="3" t="s">
        <v>317</v>
      </c>
      <c r="E378" s="2" t="s">
        <v>9</v>
      </c>
      <c r="F378" s="2" t="s">
        <v>10</v>
      </c>
      <c r="G378" s="4" t="s">
        <v>9</v>
      </c>
      <c r="H378" s="4" t="s">
        <v>9</v>
      </c>
      <c r="I378" s="4" t="s">
        <v>9</v>
      </c>
      <c r="J378" s="4" t="s">
        <v>9</v>
      </c>
      <c r="K378" s="4" t="s">
        <v>9</v>
      </c>
    </row>
    <row r="379" spans="1:11" s="4" customFormat="1" ht="22.5" x14ac:dyDescent="0.2">
      <c r="A379" s="2">
        <v>2023</v>
      </c>
      <c r="B379" s="2" t="s">
        <v>6</v>
      </c>
      <c r="C379" s="3" t="s">
        <v>1067</v>
      </c>
      <c r="D379" s="3" t="s">
        <v>1068</v>
      </c>
      <c r="E379" s="2" t="s">
        <v>10</v>
      </c>
      <c r="F379" s="2" t="s">
        <v>10</v>
      </c>
      <c r="G379" s="4" t="s">
        <v>9</v>
      </c>
      <c r="H379" s="4" t="s">
        <v>9</v>
      </c>
      <c r="I379" s="4" t="s">
        <v>9</v>
      </c>
      <c r="J379" s="4" t="s">
        <v>9</v>
      </c>
      <c r="K379" s="4" t="s">
        <v>9</v>
      </c>
    </row>
    <row r="380" spans="1:11" s="4" customFormat="1" ht="22.5" x14ac:dyDescent="0.2">
      <c r="A380" s="2">
        <v>2023</v>
      </c>
      <c r="B380" s="2" t="s">
        <v>6</v>
      </c>
      <c r="C380" s="3" t="s">
        <v>1041</v>
      </c>
      <c r="D380" s="3" t="s">
        <v>1042</v>
      </c>
      <c r="E380" s="2" t="s">
        <v>9</v>
      </c>
      <c r="F380" s="2" t="s">
        <v>10</v>
      </c>
      <c r="G380" s="4" t="s">
        <v>9</v>
      </c>
      <c r="H380" s="4" t="s">
        <v>9</v>
      </c>
      <c r="I380" s="4" t="s">
        <v>9</v>
      </c>
      <c r="J380" s="4" t="s">
        <v>9</v>
      </c>
      <c r="K380" s="4" t="s">
        <v>9</v>
      </c>
    </row>
    <row r="381" spans="1:11" s="4" customFormat="1" ht="22.5" x14ac:dyDescent="0.2">
      <c r="A381" s="2">
        <v>2023</v>
      </c>
      <c r="B381" s="2" t="s">
        <v>6</v>
      </c>
      <c r="C381" s="3" t="s">
        <v>1039</v>
      </c>
      <c r="D381" s="3" t="s">
        <v>1040</v>
      </c>
      <c r="E381" s="2" t="s">
        <v>9</v>
      </c>
      <c r="F381" s="2" t="s">
        <v>10</v>
      </c>
      <c r="G381" s="4" t="s">
        <v>9</v>
      </c>
      <c r="H381" s="4" t="s">
        <v>9</v>
      </c>
      <c r="I381" s="4" t="s">
        <v>9</v>
      </c>
      <c r="J381" s="4" t="s">
        <v>9</v>
      </c>
      <c r="K381" s="4" t="s">
        <v>9</v>
      </c>
    </row>
    <row r="382" spans="1:11" s="4" customFormat="1" ht="22.5" x14ac:dyDescent="0.2">
      <c r="A382" s="2">
        <v>2023</v>
      </c>
      <c r="B382" s="2" t="s">
        <v>6</v>
      </c>
      <c r="C382" s="3" t="s">
        <v>1065</v>
      </c>
      <c r="D382" s="3" t="s">
        <v>1066</v>
      </c>
      <c r="E382" s="2" t="s">
        <v>9</v>
      </c>
      <c r="F382" s="2" t="s">
        <v>10</v>
      </c>
      <c r="G382" s="4" t="s">
        <v>9</v>
      </c>
      <c r="H382" s="4" t="s">
        <v>9</v>
      </c>
      <c r="I382" s="4" t="s">
        <v>9</v>
      </c>
      <c r="J382" s="4" t="s">
        <v>9</v>
      </c>
      <c r="K382" s="4" t="s">
        <v>9</v>
      </c>
    </row>
    <row r="383" spans="1:11" s="4" customFormat="1" ht="11.25" x14ac:dyDescent="0.2">
      <c r="A383" s="2">
        <v>2023</v>
      </c>
      <c r="B383" s="2" t="s">
        <v>6</v>
      </c>
      <c r="C383" s="3" t="s">
        <v>737</v>
      </c>
      <c r="D383" s="3" t="s">
        <v>738</v>
      </c>
      <c r="E383" s="2" t="s">
        <v>9</v>
      </c>
      <c r="F383" s="2" t="s">
        <v>10</v>
      </c>
      <c r="G383" s="4" t="s">
        <v>9</v>
      </c>
      <c r="H383" s="4" t="s">
        <v>9</v>
      </c>
      <c r="I383" s="4" t="s">
        <v>9</v>
      </c>
      <c r="J383" s="4" t="s">
        <v>9</v>
      </c>
      <c r="K383" s="4" t="s">
        <v>9</v>
      </c>
    </row>
    <row r="384" spans="1:11" s="4" customFormat="1" ht="11.25" x14ac:dyDescent="0.2">
      <c r="A384" s="2">
        <v>2023</v>
      </c>
      <c r="B384" s="2" t="s">
        <v>6</v>
      </c>
      <c r="C384" s="3" t="s">
        <v>739</v>
      </c>
      <c r="D384" s="3" t="s">
        <v>740</v>
      </c>
      <c r="E384" s="2" t="s">
        <v>10</v>
      </c>
      <c r="F384" s="2" t="s">
        <v>9</v>
      </c>
      <c r="G384" s="4" t="s">
        <v>9</v>
      </c>
      <c r="H384" s="4" t="s">
        <v>9</v>
      </c>
      <c r="I384" s="4" t="s">
        <v>9</v>
      </c>
      <c r="J384" s="4" t="s">
        <v>9</v>
      </c>
      <c r="K384" s="4" t="s">
        <v>9</v>
      </c>
    </row>
    <row r="385" spans="1:11" s="4" customFormat="1" ht="11.25" x14ac:dyDescent="0.2">
      <c r="A385" s="2">
        <v>2023</v>
      </c>
      <c r="B385" s="2" t="s">
        <v>6</v>
      </c>
      <c r="C385" s="3" t="s">
        <v>743</v>
      </c>
      <c r="D385" s="3" t="s">
        <v>744</v>
      </c>
      <c r="E385" s="2" t="s">
        <v>10</v>
      </c>
      <c r="F385" s="2" t="s">
        <v>10</v>
      </c>
      <c r="G385" s="4" t="s">
        <v>9</v>
      </c>
      <c r="H385" s="4" t="s">
        <v>9</v>
      </c>
      <c r="I385" s="4" t="s">
        <v>9</v>
      </c>
      <c r="J385" s="4" t="s">
        <v>9</v>
      </c>
      <c r="K385" s="4" t="s">
        <v>9</v>
      </c>
    </row>
    <row r="386" spans="1:11" s="4" customFormat="1" ht="22.5" x14ac:dyDescent="0.2">
      <c r="A386" s="2">
        <v>2023</v>
      </c>
      <c r="B386" s="2" t="s">
        <v>6</v>
      </c>
      <c r="C386" s="3" t="s">
        <v>741</v>
      </c>
      <c r="D386" s="3" t="s">
        <v>742</v>
      </c>
      <c r="E386" s="2" t="s">
        <v>10</v>
      </c>
      <c r="F386" s="2" t="s">
        <v>9</v>
      </c>
      <c r="G386" s="4" t="s">
        <v>9</v>
      </c>
      <c r="H386" s="4" t="s">
        <v>9</v>
      </c>
      <c r="I386" s="4" t="s">
        <v>9</v>
      </c>
      <c r="J386" s="4" t="s">
        <v>9</v>
      </c>
      <c r="K386" s="4" t="s">
        <v>9</v>
      </c>
    </row>
    <row r="387" spans="1:11" s="4" customFormat="1" ht="22.5" x14ac:dyDescent="0.2">
      <c r="A387" s="2">
        <v>2023</v>
      </c>
      <c r="B387" s="2" t="s">
        <v>6</v>
      </c>
      <c r="C387" s="3" t="s">
        <v>769</v>
      </c>
      <c r="D387" s="3" t="s">
        <v>770</v>
      </c>
      <c r="E387" s="2" t="s">
        <v>10</v>
      </c>
      <c r="F387" s="2" t="s">
        <v>9</v>
      </c>
      <c r="G387" s="4" t="s">
        <v>9</v>
      </c>
      <c r="H387" s="4" t="s">
        <v>9</v>
      </c>
      <c r="I387" s="4" t="s">
        <v>9</v>
      </c>
      <c r="J387" s="4" t="s">
        <v>9</v>
      </c>
      <c r="K387" s="4" t="s">
        <v>9</v>
      </c>
    </row>
    <row r="388" spans="1:11" s="4" customFormat="1" ht="33.75" x14ac:dyDescent="0.2">
      <c r="A388" s="2">
        <v>2023</v>
      </c>
      <c r="B388" s="2" t="s">
        <v>6</v>
      </c>
      <c r="C388" s="3" t="s">
        <v>783</v>
      </c>
      <c r="D388" s="3" t="s">
        <v>784</v>
      </c>
      <c r="E388" s="2" t="s">
        <v>10</v>
      </c>
      <c r="F388" s="2" t="s">
        <v>9</v>
      </c>
      <c r="G388" s="4" t="s">
        <v>9</v>
      </c>
      <c r="H388" s="4" t="s">
        <v>9</v>
      </c>
      <c r="I388" s="4" t="s">
        <v>9</v>
      </c>
      <c r="J388" s="4" t="s">
        <v>9</v>
      </c>
      <c r="K388" s="4" t="s">
        <v>9</v>
      </c>
    </row>
    <row r="389" spans="1:11" s="4" customFormat="1" ht="22.5" x14ac:dyDescent="0.2">
      <c r="A389" s="2">
        <v>2023</v>
      </c>
      <c r="B389" s="2" t="s">
        <v>6</v>
      </c>
      <c r="C389" s="3" t="s">
        <v>751</v>
      </c>
      <c r="D389" s="3" t="s">
        <v>752</v>
      </c>
      <c r="E389" s="2" t="s">
        <v>10</v>
      </c>
      <c r="F389" s="2" t="s">
        <v>9</v>
      </c>
      <c r="G389" s="4" t="s">
        <v>9</v>
      </c>
      <c r="H389" s="4" t="s">
        <v>9</v>
      </c>
      <c r="I389" s="4" t="s">
        <v>9</v>
      </c>
      <c r="J389" s="4" t="s">
        <v>9</v>
      </c>
      <c r="K389" s="4" t="s">
        <v>9</v>
      </c>
    </row>
    <row r="390" spans="1:11" s="4" customFormat="1" ht="22.5" x14ac:dyDescent="0.2">
      <c r="A390" s="2">
        <v>2023</v>
      </c>
      <c r="B390" s="2" t="s">
        <v>6</v>
      </c>
      <c r="C390" s="3" t="s">
        <v>799</v>
      </c>
      <c r="D390" s="3" t="s">
        <v>800</v>
      </c>
      <c r="E390" s="2" t="s">
        <v>10</v>
      </c>
      <c r="F390" s="2" t="s">
        <v>9</v>
      </c>
      <c r="G390" s="4" t="s">
        <v>9</v>
      </c>
      <c r="H390" s="4" t="s">
        <v>9</v>
      </c>
      <c r="I390" s="4" t="s">
        <v>9</v>
      </c>
      <c r="J390" s="4" t="s">
        <v>9</v>
      </c>
      <c r="K390" s="4" t="s">
        <v>9</v>
      </c>
    </row>
    <row r="391" spans="1:11" s="4" customFormat="1" ht="22.5" x14ac:dyDescent="0.2">
      <c r="A391" s="2">
        <v>2023</v>
      </c>
      <c r="B391" s="2" t="s">
        <v>6</v>
      </c>
      <c r="C391" s="3" t="s">
        <v>813</v>
      </c>
      <c r="D391" s="3" t="s">
        <v>814</v>
      </c>
      <c r="E391" s="2" t="s">
        <v>10</v>
      </c>
      <c r="F391" s="2" t="s">
        <v>9</v>
      </c>
      <c r="G391" s="4" t="s">
        <v>9</v>
      </c>
      <c r="H391" s="4" t="s">
        <v>9</v>
      </c>
      <c r="I391" s="4" t="s">
        <v>9</v>
      </c>
      <c r="J391" s="4" t="s">
        <v>9</v>
      </c>
      <c r="K391" s="4" t="s">
        <v>9</v>
      </c>
    </row>
    <row r="392" spans="1:11" s="4" customFormat="1" ht="33.75" x14ac:dyDescent="0.2">
      <c r="A392" s="2">
        <v>2023</v>
      </c>
      <c r="B392" s="2" t="s">
        <v>6</v>
      </c>
      <c r="C392" s="3" t="s">
        <v>827</v>
      </c>
      <c r="D392" s="3" t="s">
        <v>828</v>
      </c>
      <c r="E392" s="2" t="s">
        <v>10</v>
      </c>
      <c r="F392" s="2" t="s">
        <v>9</v>
      </c>
      <c r="G392" s="4" t="s">
        <v>9</v>
      </c>
      <c r="H392" s="4" t="s">
        <v>9</v>
      </c>
      <c r="I392" s="4" t="s">
        <v>9</v>
      </c>
      <c r="J392" s="4" t="s">
        <v>9</v>
      </c>
      <c r="K392" s="4" t="s">
        <v>9</v>
      </c>
    </row>
    <row r="393" spans="1:11" s="4" customFormat="1" ht="22.5" x14ac:dyDescent="0.2">
      <c r="A393" s="2">
        <v>2023</v>
      </c>
      <c r="B393" s="2" t="s">
        <v>6</v>
      </c>
      <c r="C393" s="3" t="s">
        <v>841</v>
      </c>
      <c r="D393" s="3" t="s">
        <v>842</v>
      </c>
      <c r="E393" s="2" t="s">
        <v>10</v>
      </c>
      <c r="F393" s="2" t="s">
        <v>9</v>
      </c>
      <c r="G393" s="4" t="s">
        <v>9</v>
      </c>
      <c r="H393" s="4" t="s">
        <v>9</v>
      </c>
      <c r="I393" s="4" t="s">
        <v>9</v>
      </c>
      <c r="J393" s="4" t="s">
        <v>9</v>
      </c>
      <c r="K393" s="4" t="s">
        <v>9</v>
      </c>
    </row>
    <row r="394" spans="1:11" s="4" customFormat="1" ht="11.25" x14ac:dyDescent="0.2">
      <c r="A394" s="2">
        <v>2023</v>
      </c>
      <c r="B394" s="2" t="s">
        <v>6</v>
      </c>
      <c r="C394" s="3" t="s">
        <v>745</v>
      </c>
      <c r="D394" s="3" t="s">
        <v>746</v>
      </c>
      <c r="E394" s="2" t="s">
        <v>10</v>
      </c>
      <c r="F394" s="2" t="s">
        <v>9</v>
      </c>
      <c r="G394" s="4" t="s">
        <v>9</v>
      </c>
      <c r="H394" s="4" t="s">
        <v>9</v>
      </c>
      <c r="I394" s="4" t="s">
        <v>9</v>
      </c>
      <c r="J394" s="4" t="s">
        <v>9</v>
      </c>
      <c r="K394" s="4" t="s">
        <v>9</v>
      </c>
    </row>
    <row r="395" spans="1:11" s="4" customFormat="1" ht="22.5" x14ac:dyDescent="0.2">
      <c r="A395" s="2">
        <v>2023</v>
      </c>
      <c r="B395" s="2" t="s">
        <v>6</v>
      </c>
      <c r="C395" s="3" t="s">
        <v>761</v>
      </c>
      <c r="D395" s="3" t="s">
        <v>762</v>
      </c>
      <c r="E395" s="2" t="s">
        <v>10</v>
      </c>
      <c r="F395" s="2" t="s">
        <v>9</v>
      </c>
      <c r="G395" s="4" t="s">
        <v>9</v>
      </c>
      <c r="H395" s="4" t="s">
        <v>9</v>
      </c>
      <c r="I395" s="4" t="s">
        <v>9</v>
      </c>
      <c r="J395" s="4" t="s">
        <v>9</v>
      </c>
      <c r="K395" s="4" t="s">
        <v>9</v>
      </c>
    </row>
    <row r="396" spans="1:11" s="4" customFormat="1" ht="22.5" x14ac:dyDescent="0.2">
      <c r="A396" s="2">
        <v>2023</v>
      </c>
      <c r="B396" s="2" t="s">
        <v>6</v>
      </c>
      <c r="C396" s="3" t="s">
        <v>763</v>
      </c>
      <c r="D396" s="3" t="s">
        <v>764</v>
      </c>
      <c r="E396" s="2" t="s">
        <v>9</v>
      </c>
      <c r="F396" s="2" t="s">
        <v>10</v>
      </c>
      <c r="G396" s="4" t="s">
        <v>9</v>
      </c>
      <c r="H396" s="4" t="s">
        <v>9</v>
      </c>
      <c r="I396" s="4" t="s">
        <v>9</v>
      </c>
      <c r="J396" s="4" t="s">
        <v>9</v>
      </c>
      <c r="K396" s="4" t="s">
        <v>9</v>
      </c>
    </row>
    <row r="397" spans="1:11" s="4" customFormat="1" ht="22.5" x14ac:dyDescent="0.2">
      <c r="A397" s="2">
        <v>2023</v>
      </c>
      <c r="B397" s="2" t="s">
        <v>6</v>
      </c>
      <c r="C397" s="3" t="s">
        <v>765</v>
      </c>
      <c r="D397" s="3" t="s">
        <v>766</v>
      </c>
      <c r="E397" s="2" t="s">
        <v>10</v>
      </c>
      <c r="F397" s="2" t="s">
        <v>9</v>
      </c>
      <c r="G397" s="4" t="s">
        <v>9</v>
      </c>
      <c r="H397" s="4" t="s">
        <v>9</v>
      </c>
      <c r="I397" s="4" t="s">
        <v>9</v>
      </c>
      <c r="J397" s="4" t="s">
        <v>9</v>
      </c>
      <c r="K397" s="4" t="s">
        <v>9</v>
      </c>
    </row>
    <row r="398" spans="1:11" s="4" customFormat="1" ht="22.5" x14ac:dyDescent="0.2">
      <c r="A398" s="2">
        <v>2023</v>
      </c>
      <c r="B398" s="2" t="s">
        <v>6</v>
      </c>
      <c r="C398" s="3" t="s">
        <v>767</v>
      </c>
      <c r="D398" s="3" t="s">
        <v>768</v>
      </c>
      <c r="E398" s="2" t="s">
        <v>10</v>
      </c>
      <c r="F398" s="2" t="s">
        <v>9</v>
      </c>
      <c r="G398" s="4" t="s">
        <v>9</v>
      </c>
      <c r="H398" s="4" t="s">
        <v>9</v>
      </c>
      <c r="I398" s="4" t="s">
        <v>9</v>
      </c>
      <c r="J398" s="4" t="s">
        <v>9</v>
      </c>
      <c r="K398" s="4" t="s">
        <v>9</v>
      </c>
    </row>
    <row r="399" spans="1:11" s="4" customFormat="1" ht="22.5" x14ac:dyDescent="0.2">
      <c r="A399" s="2">
        <v>2023</v>
      </c>
      <c r="B399" s="2" t="s">
        <v>6</v>
      </c>
      <c r="C399" s="3" t="s">
        <v>771</v>
      </c>
      <c r="D399" s="3" t="s">
        <v>772</v>
      </c>
      <c r="E399" s="2" t="s">
        <v>10</v>
      </c>
      <c r="F399" s="2" t="s">
        <v>9</v>
      </c>
      <c r="G399" s="4" t="s">
        <v>9</v>
      </c>
      <c r="H399" s="4" t="s">
        <v>9</v>
      </c>
      <c r="I399" s="4" t="s">
        <v>9</v>
      </c>
      <c r="J399" s="4" t="s">
        <v>9</v>
      </c>
      <c r="K399" s="4" t="s">
        <v>9</v>
      </c>
    </row>
    <row r="400" spans="1:11" s="4" customFormat="1" ht="22.5" x14ac:dyDescent="0.2">
      <c r="A400" s="2">
        <v>2023</v>
      </c>
      <c r="B400" s="2" t="s">
        <v>6</v>
      </c>
      <c r="C400" s="3" t="s">
        <v>773</v>
      </c>
      <c r="D400" s="3" t="s">
        <v>774</v>
      </c>
      <c r="E400" s="2" t="s">
        <v>10</v>
      </c>
      <c r="F400" s="2" t="s">
        <v>9</v>
      </c>
      <c r="G400" s="4" t="s">
        <v>9</v>
      </c>
      <c r="H400" s="4" t="s">
        <v>9</v>
      </c>
      <c r="I400" s="4" t="s">
        <v>9</v>
      </c>
      <c r="J400" s="4" t="s">
        <v>9</v>
      </c>
      <c r="K400" s="4" t="s">
        <v>9</v>
      </c>
    </row>
    <row r="401" spans="1:11" s="4" customFormat="1" ht="22.5" x14ac:dyDescent="0.2">
      <c r="A401" s="2">
        <v>2023</v>
      </c>
      <c r="B401" s="2" t="s">
        <v>6</v>
      </c>
      <c r="C401" s="3" t="s">
        <v>775</v>
      </c>
      <c r="D401" s="3" t="s">
        <v>776</v>
      </c>
      <c r="E401" s="2" t="s">
        <v>10</v>
      </c>
      <c r="F401" s="2" t="s">
        <v>9</v>
      </c>
      <c r="G401" s="4" t="s">
        <v>9</v>
      </c>
      <c r="H401" s="4" t="s">
        <v>9</v>
      </c>
      <c r="I401" s="4" t="s">
        <v>9</v>
      </c>
      <c r="J401" s="4" t="s">
        <v>9</v>
      </c>
      <c r="K401" s="4" t="s">
        <v>9</v>
      </c>
    </row>
    <row r="402" spans="1:11" s="4" customFormat="1" ht="22.5" x14ac:dyDescent="0.2">
      <c r="A402" s="2">
        <v>2023</v>
      </c>
      <c r="B402" s="2" t="s">
        <v>6</v>
      </c>
      <c r="C402" s="3" t="s">
        <v>777</v>
      </c>
      <c r="D402" s="3" t="s">
        <v>778</v>
      </c>
      <c r="E402" s="2" t="s">
        <v>10</v>
      </c>
      <c r="F402" s="2" t="s">
        <v>9</v>
      </c>
      <c r="G402" s="4" t="s">
        <v>9</v>
      </c>
      <c r="H402" s="4" t="s">
        <v>9</v>
      </c>
      <c r="I402" s="4" t="s">
        <v>9</v>
      </c>
      <c r="J402" s="4" t="s">
        <v>9</v>
      </c>
      <c r="K402" s="4" t="s">
        <v>9</v>
      </c>
    </row>
    <row r="403" spans="1:11" s="4" customFormat="1" ht="33.75" x14ac:dyDescent="0.2">
      <c r="A403" s="2">
        <v>2023</v>
      </c>
      <c r="B403" s="2" t="s">
        <v>6</v>
      </c>
      <c r="C403" s="3" t="s">
        <v>779</v>
      </c>
      <c r="D403" s="3" t="s">
        <v>780</v>
      </c>
      <c r="E403" s="2" t="s">
        <v>10</v>
      </c>
      <c r="F403" s="2" t="s">
        <v>9</v>
      </c>
      <c r="G403" s="4" t="s">
        <v>9</v>
      </c>
      <c r="H403" s="4" t="s">
        <v>9</v>
      </c>
      <c r="I403" s="4" t="s">
        <v>9</v>
      </c>
      <c r="J403" s="4" t="s">
        <v>9</v>
      </c>
      <c r="K403" s="4" t="s">
        <v>9</v>
      </c>
    </row>
    <row r="404" spans="1:11" s="4" customFormat="1" ht="33.75" x14ac:dyDescent="0.2">
      <c r="A404" s="2">
        <v>2023</v>
      </c>
      <c r="B404" s="2" t="s">
        <v>6</v>
      </c>
      <c r="C404" s="3" t="s">
        <v>781</v>
      </c>
      <c r="D404" s="3" t="s">
        <v>782</v>
      </c>
      <c r="E404" s="2" t="s">
        <v>10</v>
      </c>
      <c r="F404" s="2" t="s">
        <v>9</v>
      </c>
      <c r="G404" s="4" t="s">
        <v>9</v>
      </c>
      <c r="H404" s="4" t="s">
        <v>9</v>
      </c>
      <c r="I404" s="4" t="s">
        <v>9</v>
      </c>
      <c r="J404" s="4" t="s">
        <v>9</v>
      </c>
      <c r="K404" s="4" t="s">
        <v>9</v>
      </c>
    </row>
    <row r="405" spans="1:11" s="4" customFormat="1" ht="22.5" x14ac:dyDescent="0.2">
      <c r="A405" s="2">
        <v>2023</v>
      </c>
      <c r="B405" s="2" t="s">
        <v>6</v>
      </c>
      <c r="C405" s="3" t="s">
        <v>785</v>
      </c>
      <c r="D405" s="3" t="s">
        <v>786</v>
      </c>
      <c r="E405" s="2" t="s">
        <v>10</v>
      </c>
      <c r="F405" s="2" t="s">
        <v>9</v>
      </c>
      <c r="G405" s="4" t="s">
        <v>9</v>
      </c>
      <c r="H405" s="4" t="s">
        <v>9</v>
      </c>
      <c r="I405" s="4" t="s">
        <v>9</v>
      </c>
      <c r="J405" s="4" t="s">
        <v>9</v>
      </c>
      <c r="K405" s="4" t="s">
        <v>9</v>
      </c>
    </row>
    <row r="406" spans="1:11" s="4" customFormat="1" ht="22.5" x14ac:dyDescent="0.2">
      <c r="A406" s="2">
        <v>2023</v>
      </c>
      <c r="B406" s="2" t="s">
        <v>6</v>
      </c>
      <c r="C406" s="3" t="s">
        <v>787</v>
      </c>
      <c r="D406" s="3" t="s">
        <v>788</v>
      </c>
      <c r="E406" s="2" t="s">
        <v>10</v>
      </c>
      <c r="F406" s="2" t="s">
        <v>9</v>
      </c>
      <c r="G406" s="4" t="s">
        <v>9</v>
      </c>
      <c r="H406" s="4" t="s">
        <v>9</v>
      </c>
      <c r="I406" s="4" t="s">
        <v>9</v>
      </c>
      <c r="J406" s="4" t="s">
        <v>9</v>
      </c>
      <c r="K406" s="4" t="s">
        <v>9</v>
      </c>
    </row>
    <row r="407" spans="1:11" s="4" customFormat="1" ht="33.75" x14ac:dyDescent="0.2">
      <c r="A407" s="2">
        <v>2023</v>
      </c>
      <c r="B407" s="2" t="s">
        <v>6</v>
      </c>
      <c r="C407" s="3" t="s">
        <v>789</v>
      </c>
      <c r="D407" s="3" t="s">
        <v>790</v>
      </c>
      <c r="E407" s="2" t="s">
        <v>10</v>
      </c>
      <c r="F407" s="2" t="s">
        <v>9</v>
      </c>
      <c r="G407" s="4" t="s">
        <v>9</v>
      </c>
      <c r="H407" s="4" t="s">
        <v>9</v>
      </c>
      <c r="I407" s="4" t="s">
        <v>9</v>
      </c>
      <c r="J407" s="4" t="s">
        <v>9</v>
      </c>
      <c r="K407" s="4" t="s">
        <v>9</v>
      </c>
    </row>
    <row r="408" spans="1:11" s="4" customFormat="1" ht="22.5" x14ac:dyDescent="0.2">
      <c r="A408" s="2">
        <v>2023</v>
      </c>
      <c r="B408" s="2" t="s">
        <v>6</v>
      </c>
      <c r="C408" s="3" t="s">
        <v>791</v>
      </c>
      <c r="D408" s="3" t="s">
        <v>792</v>
      </c>
      <c r="E408" s="2" t="s">
        <v>10</v>
      </c>
      <c r="F408" s="2" t="s">
        <v>9</v>
      </c>
      <c r="G408" s="4" t="s">
        <v>9</v>
      </c>
      <c r="H408" s="4" t="s">
        <v>9</v>
      </c>
      <c r="I408" s="4" t="s">
        <v>9</v>
      </c>
      <c r="J408" s="4" t="s">
        <v>9</v>
      </c>
      <c r="K408" s="4" t="s">
        <v>9</v>
      </c>
    </row>
    <row r="409" spans="1:11" s="4" customFormat="1" ht="22.5" x14ac:dyDescent="0.2">
      <c r="A409" s="2">
        <v>2023</v>
      </c>
      <c r="B409" s="2" t="s">
        <v>6</v>
      </c>
      <c r="C409" s="3" t="s">
        <v>747</v>
      </c>
      <c r="D409" s="3" t="s">
        <v>748</v>
      </c>
      <c r="E409" s="2" t="s">
        <v>10</v>
      </c>
      <c r="F409" s="2" t="s">
        <v>9</v>
      </c>
      <c r="G409" s="4" t="s">
        <v>9</v>
      </c>
      <c r="H409" s="4" t="s">
        <v>9</v>
      </c>
      <c r="I409" s="4" t="s">
        <v>9</v>
      </c>
      <c r="J409" s="4" t="s">
        <v>9</v>
      </c>
      <c r="K409" s="4" t="s">
        <v>9</v>
      </c>
    </row>
    <row r="410" spans="1:11" s="4" customFormat="1" ht="22.5" x14ac:dyDescent="0.2">
      <c r="A410" s="2">
        <v>2023</v>
      </c>
      <c r="B410" s="2" t="s">
        <v>6</v>
      </c>
      <c r="C410" s="3" t="s">
        <v>749</v>
      </c>
      <c r="D410" s="3" t="s">
        <v>750</v>
      </c>
      <c r="E410" s="2" t="s">
        <v>10</v>
      </c>
      <c r="F410" s="2" t="s">
        <v>9</v>
      </c>
      <c r="G410" s="4" t="s">
        <v>9</v>
      </c>
      <c r="H410" s="4" t="s">
        <v>9</v>
      </c>
      <c r="I410" s="4" t="s">
        <v>9</v>
      </c>
      <c r="J410" s="4" t="s">
        <v>9</v>
      </c>
      <c r="K410" s="4" t="s">
        <v>9</v>
      </c>
    </row>
    <row r="411" spans="1:11" s="4" customFormat="1" ht="22.5" x14ac:dyDescent="0.2">
      <c r="A411" s="2">
        <v>2023</v>
      </c>
      <c r="B411" s="2" t="s">
        <v>6</v>
      </c>
      <c r="C411" s="3" t="s">
        <v>753</v>
      </c>
      <c r="D411" s="3" t="s">
        <v>754</v>
      </c>
      <c r="E411" s="2" t="s">
        <v>10</v>
      </c>
      <c r="F411" s="2" t="s">
        <v>9</v>
      </c>
      <c r="G411" s="4" t="s">
        <v>9</v>
      </c>
      <c r="H411" s="4" t="s">
        <v>9</v>
      </c>
      <c r="I411" s="4" t="s">
        <v>9</v>
      </c>
      <c r="J411" s="4" t="s">
        <v>9</v>
      </c>
      <c r="K411" s="4" t="s">
        <v>9</v>
      </c>
    </row>
    <row r="412" spans="1:11" s="4" customFormat="1" ht="22.5" x14ac:dyDescent="0.2">
      <c r="A412" s="2">
        <v>2023</v>
      </c>
      <c r="B412" s="2" t="s">
        <v>6</v>
      </c>
      <c r="C412" s="3" t="s">
        <v>755</v>
      </c>
      <c r="D412" s="3" t="s">
        <v>756</v>
      </c>
      <c r="E412" s="2" t="s">
        <v>10</v>
      </c>
      <c r="F412" s="2" t="s">
        <v>9</v>
      </c>
      <c r="G412" s="4" t="s">
        <v>9</v>
      </c>
      <c r="H412" s="4" t="s">
        <v>9</v>
      </c>
      <c r="I412" s="4" t="s">
        <v>9</v>
      </c>
      <c r="J412" s="4" t="s">
        <v>9</v>
      </c>
      <c r="K412" s="4" t="s">
        <v>9</v>
      </c>
    </row>
    <row r="413" spans="1:11" s="4" customFormat="1" ht="22.5" x14ac:dyDescent="0.2">
      <c r="A413" s="2">
        <v>2023</v>
      </c>
      <c r="B413" s="2" t="s">
        <v>6</v>
      </c>
      <c r="C413" s="3" t="s">
        <v>757</v>
      </c>
      <c r="D413" s="3" t="s">
        <v>758</v>
      </c>
      <c r="E413" s="2" t="s">
        <v>10</v>
      </c>
      <c r="F413" s="2" t="s">
        <v>9</v>
      </c>
      <c r="G413" s="4" t="s">
        <v>9</v>
      </c>
      <c r="H413" s="4" t="s">
        <v>9</v>
      </c>
      <c r="I413" s="4" t="s">
        <v>9</v>
      </c>
      <c r="J413" s="4" t="s">
        <v>9</v>
      </c>
      <c r="K413" s="4" t="s">
        <v>9</v>
      </c>
    </row>
    <row r="414" spans="1:11" s="4" customFormat="1" ht="22.5" x14ac:dyDescent="0.2">
      <c r="A414" s="2">
        <v>2023</v>
      </c>
      <c r="B414" s="2" t="s">
        <v>6</v>
      </c>
      <c r="C414" s="3" t="s">
        <v>759</v>
      </c>
      <c r="D414" s="3" t="s">
        <v>760</v>
      </c>
      <c r="E414" s="2" t="s">
        <v>10</v>
      </c>
      <c r="F414" s="2" t="s">
        <v>9</v>
      </c>
      <c r="G414" s="4" t="s">
        <v>9</v>
      </c>
      <c r="H414" s="4" t="s">
        <v>9</v>
      </c>
      <c r="I414" s="4" t="s">
        <v>9</v>
      </c>
      <c r="J414" s="4" t="s">
        <v>9</v>
      </c>
      <c r="K414" s="4" t="s">
        <v>9</v>
      </c>
    </row>
    <row r="415" spans="1:11" s="4" customFormat="1" ht="22.5" x14ac:dyDescent="0.2">
      <c r="A415" s="2">
        <v>2023</v>
      </c>
      <c r="B415" s="2" t="s">
        <v>6</v>
      </c>
      <c r="C415" s="3" t="s">
        <v>793</v>
      </c>
      <c r="D415" s="3" t="s">
        <v>794</v>
      </c>
      <c r="E415" s="2" t="s">
        <v>10</v>
      </c>
      <c r="F415" s="2" t="s">
        <v>9</v>
      </c>
      <c r="G415" s="4" t="s">
        <v>9</v>
      </c>
      <c r="H415" s="4" t="s">
        <v>9</v>
      </c>
      <c r="I415" s="4" t="s">
        <v>9</v>
      </c>
      <c r="J415" s="4" t="s">
        <v>9</v>
      </c>
      <c r="K415" s="4" t="s">
        <v>9</v>
      </c>
    </row>
    <row r="416" spans="1:11" s="4" customFormat="1" ht="22.5" x14ac:dyDescent="0.2">
      <c r="A416" s="2">
        <v>2023</v>
      </c>
      <c r="B416" s="2" t="s">
        <v>6</v>
      </c>
      <c r="C416" s="3" t="s">
        <v>795</v>
      </c>
      <c r="D416" s="3" t="s">
        <v>796</v>
      </c>
      <c r="E416" s="2" t="s">
        <v>10</v>
      </c>
      <c r="F416" s="2" t="s">
        <v>9</v>
      </c>
      <c r="G416" s="4" t="s">
        <v>9</v>
      </c>
      <c r="H416" s="4" t="s">
        <v>9</v>
      </c>
      <c r="I416" s="4" t="s">
        <v>9</v>
      </c>
      <c r="J416" s="4" t="s">
        <v>9</v>
      </c>
      <c r="K416" s="4" t="s">
        <v>9</v>
      </c>
    </row>
    <row r="417" spans="1:11" s="4" customFormat="1" ht="33.75" x14ac:dyDescent="0.2">
      <c r="A417" s="2">
        <v>2023</v>
      </c>
      <c r="B417" s="2" t="s">
        <v>6</v>
      </c>
      <c r="C417" s="3" t="s">
        <v>797</v>
      </c>
      <c r="D417" s="3" t="s">
        <v>798</v>
      </c>
      <c r="E417" s="2" t="s">
        <v>10</v>
      </c>
      <c r="F417" s="2" t="s">
        <v>9</v>
      </c>
      <c r="G417" s="4" t="s">
        <v>9</v>
      </c>
      <c r="H417" s="4" t="s">
        <v>9</v>
      </c>
      <c r="I417" s="4" t="s">
        <v>9</v>
      </c>
      <c r="J417" s="4" t="s">
        <v>9</v>
      </c>
      <c r="K417" s="4" t="s">
        <v>9</v>
      </c>
    </row>
    <row r="418" spans="1:11" s="4" customFormat="1" ht="22.5" x14ac:dyDescent="0.2">
      <c r="A418" s="2">
        <v>2023</v>
      </c>
      <c r="B418" s="2" t="s">
        <v>6</v>
      </c>
      <c r="C418" s="3" t="s">
        <v>801</v>
      </c>
      <c r="D418" s="3" t="s">
        <v>802</v>
      </c>
      <c r="E418" s="2" t="s">
        <v>10</v>
      </c>
      <c r="F418" s="2" t="s">
        <v>9</v>
      </c>
      <c r="G418" s="4" t="s">
        <v>9</v>
      </c>
      <c r="H418" s="4" t="s">
        <v>9</v>
      </c>
      <c r="I418" s="4" t="s">
        <v>9</v>
      </c>
      <c r="J418" s="4" t="s">
        <v>9</v>
      </c>
      <c r="K418" s="4" t="s">
        <v>9</v>
      </c>
    </row>
    <row r="419" spans="1:11" s="4" customFormat="1" ht="22.5" x14ac:dyDescent="0.2">
      <c r="A419" s="2">
        <v>2023</v>
      </c>
      <c r="B419" s="2" t="s">
        <v>6</v>
      </c>
      <c r="C419" s="3" t="s">
        <v>803</v>
      </c>
      <c r="D419" s="3" t="s">
        <v>804</v>
      </c>
      <c r="E419" s="2" t="s">
        <v>10</v>
      </c>
      <c r="F419" s="2" t="s">
        <v>9</v>
      </c>
      <c r="G419" s="4" t="s">
        <v>9</v>
      </c>
      <c r="H419" s="4" t="s">
        <v>9</v>
      </c>
      <c r="I419" s="4" t="s">
        <v>9</v>
      </c>
      <c r="J419" s="4" t="s">
        <v>9</v>
      </c>
      <c r="K419" s="4" t="s">
        <v>9</v>
      </c>
    </row>
    <row r="420" spans="1:11" s="4" customFormat="1" ht="22.5" x14ac:dyDescent="0.2">
      <c r="A420" s="2">
        <v>2023</v>
      </c>
      <c r="B420" s="2" t="s">
        <v>6</v>
      </c>
      <c r="C420" s="3" t="s">
        <v>805</v>
      </c>
      <c r="D420" s="3" t="s">
        <v>806</v>
      </c>
      <c r="E420" s="2" t="s">
        <v>10</v>
      </c>
      <c r="F420" s="2" t="s">
        <v>9</v>
      </c>
      <c r="G420" s="4" t="s">
        <v>9</v>
      </c>
      <c r="H420" s="4" t="s">
        <v>9</v>
      </c>
      <c r="I420" s="4" t="s">
        <v>9</v>
      </c>
      <c r="J420" s="4" t="s">
        <v>9</v>
      </c>
      <c r="K420" s="4" t="s">
        <v>9</v>
      </c>
    </row>
    <row r="421" spans="1:11" s="4" customFormat="1" ht="22.5" x14ac:dyDescent="0.2">
      <c r="A421" s="2">
        <v>2023</v>
      </c>
      <c r="B421" s="2" t="s">
        <v>6</v>
      </c>
      <c r="C421" s="3" t="s">
        <v>807</v>
      </c>
      <c r="D421" s="3" t="s">
        <v>808</v>
      </c>
      <c r="E421" s="2" t="s">
        <v>10</v>
      </c>
      <c r="F421" s="2" t="s">
        <v>9</v>
      </c>
      <c r="G421" s="4" t="s">
        <v>9</v>
      </c>
      <c r="H421" s="4" t="s">
        <v>9</v>
      </c>
      <c r="I421" s="4" t="s">
        <v>9</v>
      </c>
      <c r="J421" s="4" t="s">
        <v>9</v>
      </c>
      <c r="K421" s="4" t="s">
        <v>9</v>
      </c>
    </row>
    <row r="422" spans="1:11" s="4" customFormat="1" ht="22.5" x14ac:dyDescent="0.2">
      <c r="A422" s="2">
        <v>2023</v>
      </c>
      <c r="B422" s="2" t="s">
        <v>6</v>
      </c>
      <c r="C422" s="3" t="s">
        <v>809</v>
      </c>
      <c r="D422" s="3" t="s">
        <v>810</v>
      </c>
      <c r="E422" s="2" t="s">
        <v>10</v>
      </c>
      <c r="F422" s="2" t="s">
        <v>9</v>
      </c>
      <c r="G422" s="4" t="s">
        <v>9</v>
      </c>
      <c r="H422" s="4" t="s">
        <v>9</v>
      </c>
      <c r="I422" s="4" t="s">
        <v>9</v>
      </c>
      <c r="J422" s="4" t="s">
        <v>9</v>
      </c>
      <c r="K422" s="4" t="s">
        <v>9</v>
      </c>
    </row>
    <row r="423" spans="1:11" s="4" customFormat="1" ht="22.5" x14ac:dyDescent="0.2">
      <c r="A423" s="2">
        <v>2023</v>
      </c>
      <c r="B423" s="2" t="s">
        <v>6</v>
      </c>
      <c r="C423" s="3" t="s">
        <v>811</v>
      </c>
      <c r="D423" s="3" t="s">
        <v>812</v>
      </c>
      <c r="E423" s="2" t="s">
        <v>10</v>
      </c>
      <c r="F423" s="2" t="s">
        <v>9</v>
      </c>
      <c r="G423" s="4" t="s">
        <v>9</v>
      </c>
      <c r="H423" s="4" t="s">
        <v>9</v>
      </c>
      <c r="I423" s="4" t="s">
        <v>9</v>
      </c>
      <c r="J423" s="4" t="s">
        <v>9</v>
      </c>
      <c r="K423" s="4" t="s">
        <v>9</v>
      </c>
    </row>
    <row r="424" spans="1:11" s="4" customFormat="1" ht="22.5" x14ac:dyDescent="0.2">
      <c r="A424" s="2">
        <v>2023</v>
      </c>
      <c r="B424" s="2" t="s">
        <v>6</v>
      </c>
      <c r="C424" s="3" t="s">
        <v>815</v>
      </c>
      <c r="D424" s="3" t="s">
        <v>816</v>
      </c>
      <c r="E424" s="2" t="s">
        <v>10</v>
      </c>
      <c r="F424" s="2" t="s">
        <v>9</v>
      </c>
      <c r="G424" s="4" t="s">
        <v>9</v>
      </c>
      <c r="H424" s="4" t="s">
        <v>9</v>
      </c>
      <c r="I424" s="4" t="s">
        <v>9</v>
      </c>
      <c r="J424" s="4" t="s">
        <v>9</v>
      </c>
      <c r="K424" s="4" t="s">
        <v>9</v>
      </c>
    </row>
    <row r="425" spans="1:11" s="4" customFormat="1" ht="22.5" x14ac:dyDescent="0.2">
      <c r="A425" s="2">
        <v>2023</v>
      </c>
      <c r="B425" s="2" t="s">
        <v>6</v>
      </c>
      <c r="C425" s="3" t="s">
        <v>817</v>
      </c>
      <c r="D425" s="3" t="s">
        <v>818</v>
      </c>
      <c r="E425" s="2" t="s">
        <v>10</v>
      </c>
      <c r="F425" s="2" t="s">
        <v>9</v>
      </c>
      <c r="G425" s="4" t="s">
        <v>9</v>
      </c>
      <c r="H425" s="4" t="s">
        <v>9</v>
      </c>
      <c r="I425" s="4" t="s">
        <v>9</v>
      </c>
      <c r="J425" s="4" t="s">
        <v>9</v>
      </c>
      <c r="K425" s="4" t="s">
        <v>9</v>
      </c>
    </row>
    <row r="426" spans="1:11" s="4" customFormat="1" ht="22.5" x14ac:dyDescent="0.2">
      <c r="A426" s="2">
        <v>2023</v>
      </c>
      <c r="B426" s="2" t="s">
        <v>6</v>
      </c>
      <c r="C426" s="3" t="s">
        <v>819</v>
      </c>
      <c r="D426" s="3" t="s">
        <v>820</v>
      </c>
      <c r="E426" s="2" t="s">
        <v>10</v>
      </c>
      <c r="F426" s="2" t="s">
        <v>9</v>
      </c>
      <c r="G426" s="4" t="s">
        <v>9</v>
      </c>
      <c r="H426" s="4" t="s">
        <v>9</v>
      </c>
      <c r="I426" s="4" t="s">
        <v>9</v>
      </c>
      <c r="J426" s="4" t="s">
        <v>9</v>
      </c>
      <c r="K426" s="4" t="s">
        <v>9</v>
      </c>
    </row>
    <row r="427" spans="1:11" s="4" customFormat="1" ht="22.5" x14ac:dyDescent="0.2">
      <c r="A427" s="2">
        <v>2023</v>
      </c>
      <c r="B427" s="2" t="s">
        <v>6</v>
      </c>
      <c r="C427" s="3" t="s">
        <v>821</v>
      </c>
      <c r="D427" s="3" t="s">
        <v>822</v>
      </c>
      <c r="E427" s="2" t="s">
        <v>10</v>
      </c>
      <c r="F427" s="2" t="s">
        <v>9</v>
      </c>
      <c r="G427" s="4" t="s">
        <v>9</v>
      </c>
      <c r="H427" s="4" t="s">
        <v>9</v>
      </c>
      <c r="I427" s="4" t="s">
        <v>9</v>
      </c>
      <c r="J427" s="4" t="s">
        <v>9</v>
      </c>
      <c r="K427" s="4" t="s">
        <v>9</v>
      </c>
    </row>
    <row r="428" spans="1:11" s="4" customFormat="1" ht="33.75" x14ac:dyDescent="0.2">
      <c r="A428" s="2">
        <v>2023</v>
      </c>
      <c r="B428" s="2" t="s">
        <v>6</v>
      </c>
      <c r="C428" s="3" t="s">
        <v>823</v>
      </c>
      <c r="D428" s="3" t="s">
        <v>824</v>
      </c>
      <c r="E428" s="2" t="s">
        <v>10</v>
      </c>
      <c r="F428" s="2" t="s">
        <v>9</v>
      </c>
      <c r="G428" s="4" t="s">
        <v>9</v>
      </c>
      <c r="H428" s="4" t="s">
        <v>9</v>
      </c>
      <c r="I428" s="4" t="s">
        <v>9</v>
      </c>
      <c r="J428" s="4" t="s">
        <v>9</v>
      </c>
      <c r="K428" s="4" t="s">
        <v>9</v>
      </c>
    </row>
    <row r="429" spans="1:11" s="4" customFormat="1" ht="33.75" x14ac:dyDescent="0.2">
      <c r="A429" s="2">
        <v>2023</v>
      </c>
      <c r="B429" s="2" t="s">
        <v>6</v>
      </c>
      <c r="C429" s="3" t="s">
        <v>825</v>
      </c>
      <c r="D429" s="3" t="s">
        <v>826</v>
      </c>
      <c r="E429" s="2" t="s">
        <v>10</v>
      </c>
      <c r="F429" s="2" t="s">
        <v>9</v>
      </c>
      <c r="G429" s="4" t="s">
        <v>9</v>
      </c>
      <c r="H429" s="4" t="s">
        <v>9</v>
      </c>
      <c r="I429" s="4" t="s">
        <v>9</v>
      </c>
      <c r="J429" s="4" t="s">
        <v>9</v>
      </c>
      <c r="K429" s="4" t="s">
        <v>9</v>
      </c>
    </row>
    <row r="430" spans="1:11" s="4" customFormat="1" ht="22.5" x14ac:dyDescent="0.2">
      <c r="A430" s="2">
        <v>2023</v>
      </c>
      <c r="B430" s="2" t="s">
        <v>6</v>
      </c>
      <c r="C430" s="3" t="s">
        <v>829</v>
      </c>
      <c r="D430" s="3" t="s">
        <v>830</v>
      </c>
      <c r="E430" s="2" t="s">
        <v>10</v>
      </c>
      <c r="F430" s="2" t="s">
        <v>9</v>
      </c>
      <c r="G430" s="4" t="s">
        <v>9</v>
      </c>
      <c r="H430" s="4" t="s">
        <v>9</v>
      </c>
      <c r="I430" s="4" t="s">
        <v>9</v>
      </c>
      <c r="J430" s="4" t="s">
        <v>9</v>
      </c>
      <c r="K430" s="4" t="s">
        <v>9</v>
      </c>
    </row>
    <row r="431" spans="1:11" s="4" customFormat="1" ht="22.5" x14ac:dyDescent="0.2">
      <c r="A431" s="2">
        <v>2023</v>
      </c>
      <c r="B431" s="2" t="s">
        <v>6</v>
      </c>
      <c r="C431" s="3" t="s">
        <v>831</v>
      </c>
      <c r="D431" s="3" t="s">
        <v>832</v>
      </c>
      <c r="E431" s="2" t="s">
        <v>10</v>
      </c>
      <c r="F431" s="2" t="s">
        <v>9</v>
      </c>
      <c r="G431" s="4" t="s">
        <v>9</v>
      </c>
      <c r="H431" s="4" t="s">
        <v>9</v>
      </c>
      <c r="I431" s="4" t="s">
        <v>9</v>
      </c>
      <c r="J431" s="4" t="s">
        <v>9</v>
      </c>
      <c r="K431" s="4" t="s">
        <v>9</v>
      </c>
    </row>
    <row r="432" spans="1:11" s="4" customFormat="1" ht="33.75" x14ac:dyDescent="0.2">
      <c r="A432" s="2">
        <v>2023</v>
      </c>
      <c r="B432" s="2" t="s">
        <v>6</v>
      </c>
      <c r="C432" s="3" t="s">
        <v>833</v>
      </c>
      <c r="D432" s="3" t="s">
        <v>834</v>
      </c>
      <c r="E432" s="2" t="s">
        <v>10</v>
      </c>
      <c r="F432" s="2" t="s">
        <v>9</v>
      </c>
      <c r="G432" s="4" t="s">
        <v>9</v>
      </c>
      <c r="H432" s="4" t="s">
        <v>9</v>
      </c>
      <c r="I432" s="4" t="s">
        <v>9</v>
      </c>
      <c r="J432" s="4" t="s">
        <v>9</v>
      </c>
      <c r="K432" s="4" t="s">
        <v>9</v>
      </c>
    </row>
    <row r="433" spans="1:11" s="4" customFormat="1" ht="22.5" x14ac:dyDescent="0.2">
      <c r="A433" s="2">
        <v>2023</v>
      </c>
      <c r="B433" s="2" t="s">
        <v>6</v>
      </c>
      <c r="C433" s="3" t="s">
        <v>835</v>
      </c>
      <c r="D433" s="3" t="s">
        <v>836</v>
      </c>
      <c r="E433" s="2" t="s">
        <v>10</v>
      </c>
      <c r="F433" s="2" t="s">
        <v>9</v>
      </c>
      <c r="G433" s="4" t="s">
        <v>9</v>
      </c>
      <c r="H433" s="4" t="s">
        <v>9</v>
      </c>
      <c r="I433" s="4" t="s">
        <v>9</v>
      </c>
      <c r="J433" s="4" t="s">
        <v>9</v>
      </c>
      <c r="K433" s="4" t="s">
        <v>9</v>
      </c>
    </row>
    <row r="434" spans="1:11" s="4" customFormat="1" ht="22.5" x14ac:dyDescent="0.2">
      <c r="A434" s="2">
        <v>2023</v>
      </c>
      <c r="B434" s="2" t="s">
        <v>6</v>
      </c>
      <c r="C434" s="3" t="s">
        <v>837</v>
      </c>
      <c r="D434" s="3" t="s">
        <v>838</v>
      </c>
      <c r="E434" s="2" t="s">
        <v>10</v>
      </c>
      <c r="F434" s="2" t="s">
        <v>9</v>
      </c>
      <c r="G434" s="4" t="s">
        <v>9</v>
      </c>
      <c r="H434" s="4" t="s">
        <v>9</v>
      </c>
      <c r="I434" s="4" t="s">
        <v>9</v>
      </c>
      <c r="J434" s="4" t="s">
        <v>9</v>
      </c>
      <c r="K434" s="4" t="s">
        <v>9</v>
      </c>
    </row>
    <row r="435" spans="1:11" s="4" customFormat="1" ht="22.5" x14ac:dyDescent="0.2">
      <c r="A435" s="2">
        <v>2023</v>
      </c>
      <c r="B435" s="2" t="s">
        <v>6</v>
      </c>
      <c r="C435" s="3" t="s">
        <v>839</v>
      </c>
      <c r="D435" s="3" t="s">
        <v>840</v>
      </c>
      <c r="E435" s="2" t="s">
        <v>10</v>
      </c>
      <c r="F435" s="2" t="s">
        <v>9</v>
      </c>
      <c r="G435" s="4" t="s">
        <v>9</v>
      </c>
      <c r="H435" s="4" t="s">
        <v>9</v>
      </c>
      <c r="I435" s="4" t="s">
        <v>9</v>
      </c>
      <c r="J435" s="4" t="s">
        <v>9</v>
      </c>
      <c r="K435" s="4" t="s">
        <v>9</v>
      </c>
    </row>
    <row r="436" spans="1:11" s="4" customFormat="1" ht="22.5" x14ac:dyDescent="0.2">
      <c r="A436" s="2">
        <v>2023</v>
      </c>
      <c r="B436" s="2" t="s">
        <v>6</v>
      </c>
      <c r="C436" s="3" t="s">
        <v>843</v>
      </c>
      <c r="D436" s="3" t="s">
        <v>844</v>
      </c>
      <c r="E436" s="2" t="s">
        <v>10</v>
      </c>
      <c r="F436" s="2" t="s">
        <v>9</v>
      </c>
      <c r="G436" s="4" t="s">
        <v>9</v>
      </c>
      <c r="H436" s="4" t="s">
        <v>9</v>
      </c>
      <c r="I436" s="4" t="s">
        <v>9</v>
      </c>
      <c r="J436" s="4" t="s">
        <v>9</v>
      </c>
      <c r="K436" s="4" t="s">
        <v>9</v>
      </c>
    </row>
    <row r="437" spans="1:11" s="4" customFormat="1" ht="22.5" x14ac:dyDescent="0.2">
      <c r="A437" s="2">
        <v>2023</v>
      </c>
      <c r="B437" s="2" t="s">
        <v>6</v>
      </c>
      <c r="C437" s="3" t="s">
        <v>845</v>
      </c>
      <c r="D437" s="3" t="s">
        <v>846</v>
      </c>
      <c r="E437" s="2" t="s">
        <v>10</v>
      </c>
      <c r="F437" s="2" t="s">
        <v>9</v>
      </c>
      <c r="G437" s="4" t="s">
        <v>9</v>
      </c>
      <c r="H437" s="4" t="s">
        <v>9</v>
      </c>
      <c r="I437" s="4" t="s">
        <v>9</v>
      </c>
      <c r="J437" s="4" t="s">
        <v>9</v>
      </c>
      <c r="K437" s="4" t="s">
        <v>9</v>
      </c>
    </row>
    <row r="438" spans="1:11" s="4" customFormat="1" ht="22.5" x14ac:dyDescent="0.2">
      <c r="A438" s="2">
        <v>2023</v>
      </c>
      <c r="B438" s="2" t="s">
        <v>6</v>
      </c>
      <c r="C438" s="3" t="s">
        <v>847</v>
      </c>
      <c r="D438" s="3" t="s">
        <v>848</v>
      </c>
      <c r="E438" s="2" t="s">
        <v>10</v>
      </c>
      <c r="F438" s="2" t="s">
        <v>9</v>
      </c>
      <c r="G438" s="4" t="s">
        <v>9</v>
      </c>
      <c r="H438" s="4" t="s">
        <v>9</v>
      </c>
      <c r="I438" s="4" t="s">
        <v>9</v>
      </c>
      <c r="J438" s="4" t="s">
        <v>9</v>
      </c>
      <c r="K438" s="4" t="s">
        <v>9</v>
      </c>
    </row>
    <row r="439" spans="1:11" s="4" customFormat="1" ht="22.5" x14ac:dyDescent="0.2">
      <c r="A439" s="2">
        <v>2023</v>
      </c>
      <c r="B439" s="2" t="s">
        <v>6</v>
      </c>
      <c r="C439" s="3" t="s">
        <v>849</v>
      </c>
      <c r="D439" s="3" t="s">
        <v>850</v>
      </c>
      <c r="E439" s="2" t="s">
        <v>10</v>
      </c>
      <c r="F439" s="2" t="s">
        <v>9</v>
      </c>
      <c r="G439" s="4" t="s">
        <v>9</v>
      </c>
      <c r="H439" s="4" t="s">
        <v>9</v>
      </c>
      <c r="I439" s="4" t="s">
        <v>9</v>
      </c>
      <c r="J439" s="4" t="s">
        <v>9</v>
      </c>
      <c r="K439" s="4" t="s">
        <v>9</v>
      </c>
    </row>
    <row r="440" spans="1:11" s="4" customFormat="1" ht="11.25" x14ac:dyDescent="0.2">
      <c r="A440" s="2">
        <v>2023</v>
      </c>
      <c r="B440" s="2" t="s">
        <v>6</v>
      </c>
      <c r="C440" s="3" t="s">
        <v>851</v>
      </c>
      <c r="D440" s="3" t="s">
        <v>852</v>
      </c>
      <c r="E440" s="2" t="s">
        <v>9</v>
      </c>
      <c r="F440" s="2" t="s">
        <v>10</v>
      </c>
      <c r="G440" s="4" t="s">
        <v>9</v>
      </c>
      <c r="H440" s="4" t="s">
        <v>9</v>
      </c>
      <c r="I440" s="4" t="s">
        <v>9</v>
      </c>
      <c r="J440" s="4" t="s">
        <v>9</v>
      </c>
      <c r="K440" s="4" t="s">
        <v>9</v>
      </c>
    </row>
    <row r="441" spans="1:11" s="4" customFormat="1" ht="11.25" x14ac:dyDescent="0.2">
      <c r="A441" s="2">
        <v>2023</v>
      </c>
      <c r="B441" s="2" t="s">
        <v>6</v>
      </c>
      <c r="C441" s="3" t="s">
        <v>855</v>
      </c>
      <c r="D441" s="3" t="s">
        <v>856</v>
      </c>
      <c r="E441" s="2" t="s">
        <v>9</v>
      </c>
      <c r="F441" s="2" t="s">
        <v>10</v>
      </c>
      <c r="G441" s="4" t="s">
        <v>9</v>
      </c>
      <c r="H441" s="4" t="s">
        <v>9</v>
      </c>
      <c r="I441" s="4" t="s">
        <v>9</v>
      </c>
      <c r="J441" s="4" t="s">
        <v>9</v>
      </c>
      <c r="K441" s="4" t="s">
        <v>9</v>
      </c>
    </row>
    <row r="442" spans="1:11" s="4" customFormat="1" ht="11.25" x14ac:dyDescent="0.2">
      <c r="A442" s="2">
        <v>2023</v>
      </c>
      <c r="B442" s="2" t="s">
        <v>6</v>
      </c>
      <c r="C442" s="3" t="s">
        <v>857</v>
      </c>
      <c r="D442" s="3" t="s">
        <v>858</v>
      </c>
      <c r="E442" s="2" t="s">
        <v>9</v>
      </c>
      <c r="F442" s="2" t="s">
        <v>10</v>
      </c>
      <c r="G442" s="4" t="s">
        <v>9</v>
      </c>
      <c r="H442" s="4" t="s">
        <v>9</v>
      </c>
      <c r="I442" s="4" t="s">
        <v>9</v>
      </c>
      <c r="J442" s="4" t="s">
        <v>9</v>
      </c>
      <c r="K442" s="4" t="s">
        <v>9</v>
      </c>
    </row>
    <row r="443" spans="1:11" s="4" customFormat="1" ht="22.5" x14ac:dyDescent="0.2">
      <c r="A443" s="2">
        <v>2023</v>
      </c>
      <c r="B443" s="2" t="s">
        <v>6</v>
      </c>
      <c r="C443" s="3" t="s">
        <v>859</v>
      </c>
      <c r="D443" s="3" t="s">
        <v>860</v>
      </c>
      <c r="E443" s="2" t="s">
        <v>9</v>
      </c>
      <c r="F443" s="2" t="s">
        <v>10</v>
      </c>
      <c r="G443" s="4" t="s">
        <v>9</v>
      </c>
      <c r="H443" s="4" t="s">
        <v>9</v>
      </c>
      <c r="I443" s="4" t="s">
        <v>9</v>
      </c>
      <c r="J443" s="4" t="s">
        <v>9</v>
      </c>
      <c r="K443" s="4" t="s">
        <v>9</v>
      </c>
    </row>
    <row r="444" spans="1:11" s="4" customFormat="1" ht="11.25" x14ac:dyDescent="0.2">
      <c r="A444" s="2">
        <v>2023</v>
      </c>
      <c r="B444" s="2" t="s">
        <v>6</v>
      </c>
      <c r="C444" s="3" t="s">
        <v>861</v>
      </c>
      <c r="D444" s="3" t="s">
        <v>862</v>
      </c>
      <c r="E444" s="2" t="s">
        <v>10</v>
      </c>
      <c r="F444" s="2" t="s">
        <v>10</v>
      </c>
      <c r="G444" s="4" t="s">
        <v>9</v>
      </c>
      <c r="H444" s="4" t="s">
        <v>9</v>
      </c>
      <c r="I444" s="4" t="s">
        <v>9</v>
      </c>
      <c r="J444" s="4" t="s">
        <v>9</v>
      </c>
      <c r="K444" s="4" t="s">
        <v>9</v>
      </c>
    </row>
    <row r="445" spans="1:11" s="4" customFormat="1" ht="11.25" x14ac:dyDescent="0.2">
      <c r="A445" s="2">
        <v>2023</v>
      </c>
      <c r="B445" s="2" t="s">
        <v>6</v>
      </c>
      <c r="C445" s="3" t="s">
        <v>877</v>
      </c>
      <c r="D445" s="3" t="s">
        <v>878</v>
      </c>
      <c r="E445" s="2" t="s">
        <v>9</v>
      </c>
      <c r="F445" s="2" t="s">
        <v>10</v>
      </c>
      <c r="G445" s="4" t="s">
        <v>9</v>
      </c>
      <c r="H445" s="4" t="s">
        <v>9</v>
      </c>
      <c r="I445" s="4" t="s">
        <v>9</v>
      </c>
      <c r="J445" s="4" t="s">
        <v>9</v>
      </c>
      <c r="K445" s="4" t="s">
        <v>9</v>
      </c>
    </row>
    <row r="446" spans="1:11" s="4" customFormat="1" ht="22.5" x14ac:dyDescent="0.2">
      <c r="A446" s="2">
        <v>2023</v>
      </c>
      <c r="B446" s="2" t="s">
        <v>6</v>
      </c>
      <c r="C446" s="3" t="s">
        <v>863</v>
      </c>
      <c r="D446" s="3" t="s">
        <v>864</v>
      </c>
      <c r="E446" s="2" t="s">
        <v>10</v>
      </c>
      <c r="F446" s="2" t="s">
        <v>10</v>
      </c>
      <c r="G446" s="4" t="s">
        <v>9</v>
      </c>
      <c r="H446" s="4" t="s">
        <v>9</v>
      </c>
      <c r="I446" s="4" t="s">
        <v>9</v>
      </c>
      <c r="J446" s="4" t="s">
        <v>9</v>
      </c>
      <c r="K446" s="4" t="s">
        <v>9</v>
      </c>
    </row>
    <row r="447" spans="1:11" s="4" customFormat="1" ht="22.5" x14ac:dyDescent="0.2">
      <c r="A447" s="2">
        <v>2023</v>
      </c>
      <c r="B447" s="2" t="s">
        <v>6</v>
      </c>
      <c r="C447" s="3" t="s">
        <v>865</v>
      </c>
      <c r="D447" s="3" t="s">
        <v>866</v>
      </c>
      <c r="E447" s="2" t="s">
        <v>9</v>
      </c>
      <c r="F447" s="2" t="s">
        <v>10</v>
      </c>
      <c r="G447" s="4" t="s">
        <v>9</v>
      </c>
      <c r="H447" s="4" t="s">
        <v>9</v>
      </c>
      <c r="I447" s="4" t="s">
        <v>9</v>
      </c>
      <c r="J447" s="4" t="s">
        <v>9</v>
      </c>
      <c r="K447" s="4" t="s">
        <v>9</v>
      </c>
    </row>
    <row r="448" spans="1:11" s="4" customFormat="1" ht="11.25" x14ac:dyDescent="0.2">
      <c r="A448" s="2">
        <v>2023</v>
      </c>
      <c r="B448" s="2" t="s">
        <v>6</v>
      </c>
      <c r="C448" s="3" t="s">
        <v>867</v>
      </c>
      <c r="D448" s="3" t="s">
        <v>868</v>
      </c>
      <c r="E448" s="2" t="s">
        <v>10</v>
      </c>
      <c r="F448" s="2" t="s">
        <v>10</v>
      </c>
      <c r="G448" s="4" t="s">
        <v>9</v>
      </c>
      <c r="H448" s="4" t="s">
        <v>9</v>
      </c>
      <c r="I448" s="4" t="s">
        <v>9</v>
      </c>
      <c r="J448" s="4" t="s">
        <v>9</v>
      </c>
      <c r="K448" s="4" t="s">
        <v>9</v>
      </c>
    </row>
    <row r="449" spans="1:11" s="4" customFormat="1" ht="11.25" x14ac:dyDescent="0.2">
      <c r="A449" s="2">
        <v>2023</v>
      </c>
      <c r="B449" s="2" t="s">
        <v>6</v>
      </c>
      <c r="C449" s="3" t="s">
        <v>869</v>
      </c>
      <c r="D449" s="3" t="s">
        <v>870</v>
      </c>
      <c r="E449" s="2" t="s">
        <v>9</v>
      </c>
      <c r="F449" s="2" t="s">
        <v>10</v>
      </c>
      <c r="G449" s="4" t="s">
        <v>9</v>
      </c>
      <c r="H449" s="4" t="s">
        <v>9</v>
      </c>
      <c r="I449" s="4" t="s">
        <v>9</v>
      </c>
      <c r="J449" s="4" t="s">
        <v>9</v>
      </c>
      <c r="K449" s="4" t="s">
        <v>9</v>
      </c>
    </row>
    <row r="450" spans="1:11" s="4" customFormat="1" ht="11.25" x14ac:dyDescent="0.2">
      <c r="A450" s="2">
        <v>2023</v>
      </c>
      <c r="B450" s="2" t="s">
        <v>6</v>
      </c>
      <c r="C450" s="3" t="s">
        <v>871</v>
      </c>
      <c r="D450" s="3" t="s">
        <v>872</v>
      </c>
      <c r="E450" s="2" t="s">
        <v>10</v>
      </c>
      <c r="F450" s="2" t="s">
        <v>10</v>
      </c>
      <c r="G450" s="4" t="s">
        <v>9</v>
      </c>
      <c r="H450" s="4" t="s">
        <v>9</v>
      </c>
      <c r="I450" s="4" t="s">
        <v>9</v>
      </c>
      <c r="J450" s="4" t="s">
        <v>9</v>
      </c>
      <c r="K450" s="4" t="s">
        <v>9</v>
      </c>
    </row>
    <row r="451" spans="1:11" s="4" customFormat="1" ht="11.25" x14ac:dyDescent="0.2">
      <c r="A451" s="2">
        <v>2023</v>
      </c>
      <c r="B451" s="2" t="s">
        <v>6</v>
      </c>
      <c r="C451" s="3" t="s">
        <v>873</v>
      </c>
      <c r="D451" s="3" t="s">
        <v>874</v>
      </c>
      <c r="E451" s="2" t="s">
        <v>10</v>
      </c>
      <c r="F451" s="2" t="s">
        <v>9</v>
      </c>
      <c r="G451" s="4" t="s">
        <v>9</v>
      </c>
      <c r="H451" s="4" t="s">
        <v>9</v>
      </c>
      <c r="I451" s="4" t="s">
        <v>9</v>
      </c>
      <c r="J451" s="4" t="s">
        <v>9</v>
      </c>
      <c r="K451" s="4" t="s">
        <v>9</v>
      </c>
    </row>
    <row r="452" spans="1:11" s="4" customFormat="1" ht="11.25" x14ac:dyDescent="0.2">
      <c r="A452" s="2">
        <v>2023</v>
      </c>
      <c r="B452" s="2" t="s">
        <v>6</v>
      </c>
      <c r="C452" s="3" t="s">
        <v>216</v>
      </c>
      <c r="D452" s="3" t="s">
        <v>217</v>
      </c>
      <c r="E452" s="2" t="s">
        <v>9</v>
      </c>
      <c r="F452" s="2" t="s">
        <v>10</v>
      </c>
      <c r="G452" s="4" t="s">
        <v>9</v>
      </c>
      <c r="H452" s="4" t="s">
        <v>9</v>
      </c>
      <c r="I452" s="4" t="s">
        <v>9</v>
      </c>
      <c r="J452" s="4" t="s">
        <v>9</v>
      </c>
      <c r="K452" s="4" t="s">
        <v>9</v>
      </c>
    </row>
    <row r="453" spans="1:11" s="4" customFormat="1" ht="22.5" x14ac:dyDescent="0.2">
      <c r="A453" s="2">
        <v>2023</v>
      </c>
      <c r="B453" s="2" t="s">
        <v>6</v>
      </c>
      <c r="C453" s="3" t="s">
        <v>414</v>
      </c>
      <c r="D453" s="3" t="s">
        <v>415</v>
      </c>
      <c r="E453" s="2" t="s">
        <v>9</v>
      </c>
      <c r="F453" s="2" t="s">
        <v>10</v>
      </c>
      <c r="G453" s="4" t="s">
        <v>9</v>
      </c>
      <c r="H453" s="4" t="s">
        <v>9</v>
      </c>
      <c r="I453" s="4" t="s">
        <v>9</v>
      </c>
      <c r="J453" s="4" t="s">
        <v>9</v>
      </c>
      <c r="K453" s="4" t="s">
        <v>9</v>
      </c>
    </row>
    <row r="454" spans="1:11" s="4" customFormat="1" ht="22.5" x14ac:dyDescent="0.2">
      <c r="A454" s="2">
        <v>2023</v>
      </c>
      <c r="B454" s="2" t="s">
        <v>6</v>
      </c>
      <c r="C454" s="3" t="s">
        <v>875</v>
      </c>
      <c r="D454" s="3" t="s">
        <v>876</v>
      </c>
      <c r="E454" s="2" t="s">
        <v>9</v>
      </c>
      <c r="F454" s="2" t="s">
        <v>10</v>
      </c>
      <c r="G454" s="4" t="s">
        <v>9</v>
      </c>
      <c r="H454" s="4" t="s">
        <v>9</v>
      </c>
      <c r="I454" s="4" t="s">
        <v>9</v>
      </c>
      <c r="J454" s="4" t="s">
        <v>9</v>
      </c>
      <c r="K454" s="4" t="s">
        <v>9</v>
      </c>
    </row>
    <row r="455" spans="1:11" s="4" customFormat="1" ht="11.25" x14ac:dyDescent="0.2">
      <c r="A455" s="2">
        <v>2023</v>
      </c>
      <c r="B455" s="2" t="s">
        <v>6</v>
      </c>
      <c r="C455" s="3" t="s">
        <v>853</v>
      </c>
      <c r="D455" s="3" t="s">
        <v>854</v>
      </c>
      <c r="E455" s="2" t="s">
        <v>10</v>
      </c>
      <c r="F455" s="2" t="s">
        <v>10</v>
      </c>
      <c r="G455" s="4" t="s">
        <v>9</v>
      </c>
      <c r="H455" s="4" t="s">
        <v>9</v>
      </c>
      <c r="I455" s="4" t="s">
        <v>9</v>
      </c>
      <c r="J455" s="4" t="s">
        <v>9</v>
      </c>
      <c r="K455" s="4" t="s">
        <v>9</v>
      </c>
    </row>
    <row r="456" spans="1:11" s="4" customFormat="1" ht="22.5" x14ac:dyDescent="0.2">
      <c r="A456" s="2">
        <v>2023</v>
      </c>
      <c r="B456" s="2" t="s">
        <v>6</v>
      </c>
      <c r="C456" s="3" t="s">
        <v>879</v>
      </c>
      <c r="D456" s="3" t="s">
        <v>880</v>
      </c>
      <c r="E456" s="2" t="s">
        <v>9</v>
      </c>
      <c r="F456" s="2" t="s">
        <v>10</v>
      </c>
      <c r="G456" s="4" t="s">
        <v>9</v>
      </c>
      <c r="H456" s="4" t="s">
        <v>9</v>
      </c>
      <c r="I456" s="4" t="s">
        <v>9</v>
      </c>
      <c r="J456" s="4" t="s">
        <v>9</v>
      </c>
      <c r="K456" s="4" t="s">
        <v>9</v>
      </c>
    </row>
    <row r="457" spans="1:11" s="4" customFormat="1" ht="11.25" x14ac:dyDescent="0.2">
      <c r="A457" s="2">
        <v>2023</v>
      </c>
      <c r="B457" s="2" t="s">
        <v>6</v>
      </c>
      <c r="C457" s="3" t="s">
        <v>881</v>
      </c>
      <c r="D457" s="3" t="s">
        <v>882</v>
      </c>
      <c r="E457" s="2" t="s">
        <v>9</v>
      </c>
      <c r="F457" s="2" t="s">
        <v>10</v>
      </c>
      <c r="G457" s="4" t="s">
        <v>9</v>
      </c>
      <c r="H457" s="4" t="s">
        <v>9</v>
      </c>
      <c r="I457" s="4" t="s">
        <v>9</v>
      </c>
      <c r="J457" s="4" t="s">
        <v>9</v>
      </c>
      <c r="K457" s="4" t="s">
        <v>9</v>
      </c>
    </row>
    <row r="458" spans="1:11" s="4" customFormat="1" ht="11.25" x14ac:dyDescent="0.2">
      <c r="A458" s="2">
        <v>2023</v>
      </c>
      <c r="B458" s="2" t="s">
        <v>6</v>
      </c>
      <c r="C458" s="3" t="s">
        <v>885</v>
      </c>
      <c r="D458" s="3" t="s">
        <v>886</v>
      </c>
      <c r="E458" s="2" t="s">
        <v>10</v>
      </c>
      <c r="F458" s="2" t="s">
        <v>9</v>
      </c>
      <c r="G458" s="4" t="s">
        <v>9</v>
      </c>
      <c r="H458" s="4" t="s">
        <v>9</v>
      </c>
      <c r="I458" s="4" t="s">
        <v>9</v>
      </c>
      <c r="J458" s="4" t="s">
        <v>9</v>
      </c>
      <c r="K458" s="4" t="s">
        <v>9</v>
      </c>
    </row>
    <row r="459" spans="1:11" s="4" customFormat="1" ht="11.25" x14ac:dyDescent="0.2">
      <c r="A459" s="2">
        <v>2023</v>
      </c>
      <c r="B459" s="2" t="s">
        <v>6</v>
      </c>
      <c r="C459" s="3" t="s">
        <v>887</v>
      </c>
      <c r="D459" s="3" t="s">
        <v>888</v>
      </c>
      <c r="E459" s="2" t="s">
        <v>9</v>
      </c>
      <c r="F459" s="2" t="s">
        <v>10</v>
      </c>
      <c r="G459" s="4" t="s">
        <v>9</v>
      </c>
      <c r="H459" s="4" t="s">
        <v>9</v>
      </c>
      <c r="I459" s="4" t="s">
        <v>9</v>
      </c>
      <c r="J459" s="4" t="s">
        <v>9</v>
      </c>
      <c r="K459" s="4" t="s">
        <v>9</v>
      </c>
    </row>
    <row r="460" spans="1:11" s="4" customFormat="1" ht="11.25" x14ac:dyDescent="0.2">
      <c r="A460" s="2">
        <v>2023</v>
      </c>
      <c r="B460" s="2" t="s">
        <v>6</v>
      </c>
      <c r="C460" s="3" t="s">
        <v>883</v>
      </c>
      <c r="D460" s="3" t="s">
        <v>884</v>
      </c>
      <c r="E460" s="2" t="s">
        <v>9</v>
      </c>
      <c r="F460" s="2" t="s">
        <v>10</v>
      </c>
      <c r="G460" s="4" t="s">
        <v>9</v>
      </c>
      <c r="H460" s="4" t="s">
        <v>9</v>
      </c>
      <c r="I460" s="4" t="s">
        <v>9</v>
      </c>
      <c r="J460" s="4" t="s">
        <v>9</v>
      </c>
      <c r="K460" s="4" t="s">
        <v>9</v>
      </c>
    </row>
    <row r="461" spans="1:11" s="4" customFormat="1" ht="11.25" x14ac:dyDescent="0.2">
      <c r="A461" s="2">
        <v>2023</v>
      </c>
      <c r="B461" s="2" t="s">
        <v>6</v>
      </c>
      <c r="C461" s="3" t="s">
        <v>889</v>
      </c>
      <c r="D461" s="3" t="s">
        <v>890</v>
      </c>
      <c r="E461" s="2" t="s">
        <v>10</v>
      </c>
      <c r="F461" s="2" t="s">
        <v>9</v>
      </c>
      <c r="G461" s="4" t="s">
        <v>9</v>
      </c>
      <c r="H461" s="4" t="s">
        <v>9</v>
      </c>
      <c r="I461" s="4" t="s">
        <v>9</v>
      </c>
      <c r="J461" s="4" t="s">
        <v>9</v>
      </c>
      <c r="K461" s="4" t="s">
        <v>9</v>
      </c>
    </row>
    <row r="462" spans="1:11" s="4" customFormat="1" ht="11.25" x14ac:dyDescent="0.2">
      <c r="A462" s="2">
        <v>2023</v>
      </c>
      <c r="B462" s="2" t="s">
        <v>6</v>
      </c>
      <c r="C462" s="3" t="s">
        <v>891</v>
      </c>
      <c r="D462" s="3" t="s">
        <v>892</v>
      </c>
      <c r="E462" s="2" t="s">
        <v>9</v>
      </c>
      <c r="F462" s="2" t="s">
        <v>10</v>
      </c>
      <c r="G462" s="4" t="s">
        <v>9</v>
      </c>
      <c r="H462" s="4" t="s">
        <v>9</v>
      </c>
      <c r="I462" s="4" t="s">
        <v>9</v>
      </c>
      <c r="J462" s="4" t="s">
        <v>9</v>
      </c>
      <c r="K462" s="4" t="s">
        <v>9</v>
      </c>
    </row>
    <row r="463" spans="1:11" s="4" customFormat="1" ht="11.25" x14ac:dyDescent="0.2">
      <c r="A463" s="2">
        <v>2023</v>
      </c>
      <c r="B463" s="2" t="s">
        <v>6</v>
      </c>
      <c r="C463" s="3" t="s">
        <v>893</v>
      </c>
      <c r="D463" s="3" t="s">
        <v>894</v>
      </c>
      <c r="E463" s="2" t="s">
        <v>9</v>
      </c>
      <c r="F463" s="2" t="s">
        <v>10</v>
      </c>
      <c r="G463" s="4" t="s">
        <v>9</v>
      </c>
      <c r="H463" s="4" t="s">
        <v>9</v>
      </c>
      <c r="I463" s="4" t="s">
        <v>9</v>
      </c>
      <c r="J463" s="4" t="s">
        <v>9</v>
      </c>
      <c r="K463" s="4" t="s">
        <v>9</v>
      </c>
    </row>
    <row r="464" spans="1:11" s="4" customFormat="1" ht="11.25" x14ac:dyDescent="0.2">
      <c r="A464" s="2">
        <v>2023</v>
      </c>
      <c r="B464" s="2" t="s">
        <v>6</v>
      </c>
      <c r="C464" s="3" t="s">
        <v>897</v>
      </c>
      <c r="D464" s="3" t="s">
        <v>898</v>
      </c>
      <c r="E464" s="2" t="s">
        <v>10</v>
      </c>
      <c r="F464" s="2" t="s">
        <v>9</v>
      </c>
      <c r="G464" s="4" t="s">
        <v>9</v>
      </c>
      <c r="H464" s="4" t="s">
        <v>9</v>
      </c>
      <c r="I464" s="4" t="s">
        <v>9</v>
      </c>
      <c r="J464" s="4" t="s">
        <v>9</v>
      </c>
      <c r="K464" s="4" t="s">
        <v>9</v>
      </c>
    </row>
    <row r="465" spans="1:11" s="4" customFormat="1" ht="11.25" x14ac:dyDescent="0.2">
      <c r="A465" s="2">
        <v>2023</v>
      </c>
      <c r="B465" s="2" t="s">
        <v>6</v>
      </c>
      <c r="C465" s="3" t="s">
        <v>899</v>
      </c>
      <c r="D465" s="3" t="s">
        <v>900</v>
      </c>
      <c r="E465" s="2" t="s">
        <v>10</v>
      </c>
      <c r="F465" s="2" t="s">
        <v>9</v>
      </c>
      <c r="G465" s="4" t="s">
        <v>9</v>
      </c>
      <c r="H465" s="4" t="s">
        <v>9</v>
      </c>
      <c r="I465" s="4" t="s">
        <v>9</v>
      </c>
      <c r="J465" s="4" t="s">
        <v>9</v>
      </c>
      <c r="K465" s="4" t="s">
        <v>9</v>
      </c>
    </row>
    <row r="466" spans="1:11" s="4" customFormat="1" ht="11.25" x14ac:dyDescent="0.2">
      <c r="A466" s="2">
        <v>2023</v>
      </c>
      <c r="B466" s="2" t="s">
        <v>6</v>
      </c>
      <c r="C466" s="3" t="s">
        <v>901</v>
      </c>
      <c r="D466" s="3" t="s">
        <v>902</v>
      </c>
      <c r="E466" s="2" t="s">
        <v>10</v>
      </c>
      <c r="F466" s="2" t="s">
        <v>9</v>
      </c>
      <c r="G466" s="4" t="s">
        <v>9</v>
      </c>
      <c r="H466" s="4" t="s">
        <v>9</v>
      </c>
      <c r="I466" s="4" t="s">
        <v>9</v>
      </c>
      <c r="J466" s="4" t="s">
        <v>9</v>
      </c>
      <c r="K466" s="4" t="s">
        <v>9</v>
      </c>
    </row>
    <row r="467" spans="1:11" s="4" customFormat="1" ht="11.25" x14ac:dyDescent="0.2">
      <c r="A467" s="2">
        <v>2023</v>
      </c>
      <c r="B467" s="2" t="s">
        <v>6</v>
      </c>
      <c r="C467" s="3" t="s">
        <v>903</v>
      </c>
      <c r="D467" s="3" t="s">
        <v>904</v>
      </c>
      <c r="E467" s="2" t="s">
        <v>10</v>
      </c>
      <c r="F467" s="2" t="s">
        <v>9</v>
      </c>
      <c r="G467" s="4" t="s">
        <v>9</v>
      </c>
      <c r="H467" s="4" t="s">
        <v>9</v>
      </c>
      <c r="I467" s="4" t="s">
        <v>9</v>
      </c>
      <c r="J467" s="4" t="s">
        <v>9</v>
      </c>
      <c r="K467" s="4" t="s">
        <v>9</v>
      </c>
    </row>
    <row r="468" spans="1:11" s="4" customFormat="1" ht="11.25" x14ac:dyDescent="0.2">
      <c r="A468" s="2">
        <v>2023</v>
      </c>
      <c r="B468" s="2" t="s">
        <v>6</v>
      </c>
      <c r="C468" s="3" t="s">
        <v>905</v>
      </c>
      <c r="D468" s="3" t="s">
        <v>906</v>
      </c>
      <c r="E468" s="2" t="s">
        <v>10</v>
      </c>
      <c r="F468" s="2" t="s">
        <v>9</v>
      </c>
      <c r="G468" s="4" t="s">
        <v>9</v>
      </c>
      <c r="H468" s="4" t="s">
        <v>9</v>
      </c>
      <c r="I468" s="4" t="s">
        <v>9</v>
      </c>
      <c r="J468" s="4" t="s">
        <v>9</v>
      </c>
      <c r="K468" s="4" t="s">
        <v>9</v>
      </c>
    </row>
    <row r="469" spans="1:11" s="4" customFormat="1" ht="11.25" x14ac:dyDescent="0.2">
      <c r="A469" s="2">
        <v>2023</v>
      </c>
      <c r="B469" s="2" t="s">
        <v>79</v>
      </c>
      <c r="C469" s="3" t="s">
        <v>909</v>
      </c>
      <c r="D469" s="3" t="s">
        <v>910</v>
      </c>
      <c r="E469" s="2" t="s">
        <v>10</v>
      </c>
      <c r="F469" s="2" t="s">
        <v>9</v>
      </c>
      <c r="G469" s="4" t="s">
        <v>9</v>
      </c>
      <c r="H469" s="4" t="s">
        <v>9</v>
      </c>
      <c r="I469" s="4" t="s">
        <v>9</v>
      </c>
      <c r="J469" s="4" t="s">
        <v>9</v>
      </c>
      <c r="K469" s="4" t="s">
        <v>9</v>
      </c>
    </row>
    <row r="470" spans="1:11" s="4" customFormat="1" ht="11.25" x14ac:dyDescent="0.2">
      <c r="A470" s="2">
        <v>2023</v>
      </c>
      <c r="B470" s="2" t="s">
        <v>6</v>
      </c>
      <c r="C470" s="3" t="s">
        <v>911</v>
      </c>
      <c r="D470" s="3" t="s">
        <v>912</v>
      </c>
      <c r="E470" s="2" t="s">
        <v>10</v>
      </c>
      <c r="F470" s="2" t="s">
        <v>10</v>
      </c>
      <c r="G470" s="4" t="s">
        <v>9</v>
      </c>
      <c r="H470" s="4" t="s">
        <v>9</v>
      </c>
      <c r="I470" s="4" t="s">
        <v>9</v>
      </c>
      <c r="J470" s="4" t="s">
        <v>9</v>
      </c>
      <c r="K470" s="4" t="s">
        <v>9</v>
      </c>
    </row>
    <row r="471" spans="1:11" s="4" customFormat="1" ht="11.25" x14ac:dyDescent="0.2">
      <c r="A471" s="2">
        <v>2023</v>
      </c>
      <c r="B471" s="2" t="s">
        <v>6</v>
      </c>
      <c r="C471" s="3" t="s">
        <v>913</v>
      </c>
      <c r="D471" s="3" t="s">
        <v>914</v>
      </c>
      <c r="E471" s="2" t="s">
        <v>9</v>
      </c>
      <c r="F471" s="2" t="s">
        <v>10</v>
      </c>
      <c r="G471" s="4" t="s">
        <v>9</v>
      </c>
      <c r="H471" s="4" t="s">
        <v>9</v>
      </c>
      <c r="I471" s="4" t="s">
        <v>9</v>
      </c>
      <c r="J471" s="4" t="s">
        <v>9</v>
      </c>
      <c r="K471" s="4" t="s">
        <v>9</v>
      </c>
    </row>
    <row r="472" spans="1:11" s="4" customFormat="1" ht="11.25" x14ac:dyDescent="0.2">
      <c r="A472" s="2">
        <v>2023</v>
      </c>
      <c r="B472" s="2" t="s">
        <v>6</v>
      </c>
      <c r="C472" s="3" t="s">
        <v>915</v>
      </c>
      <c r="D472" s="3" t="s">
        <v>916</v>
      </c>
      <c r="E472" s="2" t="s">
        <v>9</v>
      </c>
      <c r="F472" s="2" t="s">
        <v>10</v>
      </c>
      <c r="G472" s="4" t="s">
        <v>9</v>
      </c>
      <c r="H472" s="4" t="s">
        <v>9</v>
      </c>
      <c r="I472" s="4" t="s">
        <v>9</v>
      </c>
      <c r="J472" s="4" t="s">
        <v>9</v>
      </c>
      <c r="K472" s="4" t="s">
        <v>9</v>
      </c>
    </row>
    <row r="473" spans="1:11" s="4" customFormat="1" ht="11.25" x14ac:dyDescent="0.2">
      <c r="A473" s="2">
        <v>2023</v>
      </c>
      <c r="B473" s="2" t="s">
        <v>79</v>
      </c>
      <c r="C473" s="3" t="s">
        <v>917</v>
      </c>
      <c r="D473" s="3" t="s">
        <v>918</v>
      </c>
      <c r="E473" s="2" t="s">
        <v>10</v>
      </c>
      <c r="F473" s="2" t="s">
        <v>9</v>
      </c>
      <c r="G473" s="4" t="s">
        <v>9</v>
      </c>
      <c r="H473" s="4" t="s">
        <v>9</v>
      </c>
      <c r="I473" s="4" t="s">
        <v>9</v>
      </c>
      <c r="J473" s="4" t="s">
        <v>9</v>
      </c>
      <c r="K473" s="4" t="s">
        <v>9</v>
      </c>
    </row>
    <row r="474" spans="1:11" s="4" customFormat="1" ht="22.5" x14ac:dyDescent="0.2">
      <c r="A474" s="2">
        <v>2023</v>
      </c>
      <c r="B474" s="2" t="s">
        <v>6</v>
      </c>
      <c r="C474" s="3" t="s">
        <v>923</v>
      </c>
      <c r="D474" s="3" t="s">
        <v>924</v>
      </c>
      <c r="E474" s="2" t="s">
        <v>10</v>
      </c>
      <c r="F474" s="2" t="s">
        <v>10</v>
      </c>
      <c r="G474" s="4" t="s">
        <v>9</v>
      </c>
      <c r="H474" s="4" t="s">
        <v>9</v>
      </c>
      <c r="I474" s="4" t="s">
        <v>9</v>
      </c>
      <c r="J474" s="4" t="s">
        <v>9</v>
      </c>
      <c r="K474" s="4" t="s">
        <v>9</v>
      </c>
    </row>
    <row r="475" spans="1:11" s="4" customFormat="1" ht="22.5" x14ac:dyDescent="0.2">
      <c r="A475" s="2">
        <v>2023</v>
      </c>
      <c r="B475" s="2" t="s">
        <v>6</v>
      </c>
      <c r="C475" s="3" t="s">
        <v>925</v>
      </c>
      <c r="D475" s="3" t="s">
        <v>926</v>
      </c>
      <c r="E475" s="2" t="s">
        <v>10</v>
      </c>
      <c r="F475" s="2" t="s">
        <v>9</v>
      </c>
      <c r="G475" s="4" t="s">
        <v>9</v>
      </c>
      <c r="H475" s="4" t="s">
        <v>9</v>
      </c>
      <c r="I475" s="4" t="s">
        <v>9</v>
      </c>
      <c r="J475" s="4" t="s">
        <v>9</v>
      </c>
      <c r="K475" s="4" t="s">
        <v>9</v>
      </c>
    </row>
    <row r="476" spans="1:11" s="4" customFormat="1" ht="11.25" x14ac:dyDescent="0.2">
      <c r="A476" s="2">
        <v>2023</v>
      </c>
      <c r="B476" s="2" t="s">
        <v>6</v>
      </c>
      <c r="C476" s="3" t="s">
        <v>929</v>
      </c>
      <c r="D476" s="3" t="s">
        <v>930</v>
      </c>
      <c r="E476" s="2" t="s">
        <v>9</v>
      </c>
      <c r="F476" s="2" t="s">
        <v>10</v>
      </c>
      <c r="G476" s="4" t="s">
        <v>9</v>
      </c>
      <c r="H476" s="4" t="s">
        <v>9</v>
      </c>
      <c r="I476" s="4" t="s">
        <v>9</v>
      </c>
      <c r="J476" s="4" t="s">
        <v>9</v>
      </c>
      <c r="K476" s="4" t="s">
        <v>9</v>
      </c>
    </row>
    <row r="477" spans="1:11" s="4" customFormat="1" ht="11.25" x14ac:dyDescent="0.2">
      <c r="A477" s="2">
        <v>2023</v>
      </c>
      <c r="B477" s="2" t="s">
        <v>6</v>
      </c>
      <c r="C477" s="3" t="s">
        <v>933</v>
      </c>
      <c r="D477" s="3" t="s">
        <v>934</v>
      </c>
      <c r="E477" s="2" t="s">
        <v>10</v>
      </c>
      <c r="F477" s="2" t="s">
        <v>9</v>
      </c>
      <c r="G477" s="4" t="s">
        <v>9</v>
      </c>
      <c r="H477" s="4" t="s">
        <v>9</v>
      </c>
      <c r="I477" s="4" t="s">
        <v>9</v>
      </c>
      <c r="J477" s="4" t="s">
        <v>9</v>
      </c>
      <c r="K477" s="4" t="s">
        <v>9</v>
      </c>
    </row>
    <row r="478" spans="1:11" s="4" customFormat="1" ht="11.25" x14ac:dyDescent="0.2">
      <c r="A478" s="2">
        <v>2023</v>
      </c>
      <c r="B478" s="2" t="s">
        <v>6</v>
      </c>
      <c r="C478" s="3" t="s">
        <v>103</v>
      </c>
      <c r="D478" s="3" t="s">
        <v>104</v>
      </c>
      <c r="E478" s="2" t="s">
        <v>9</v>
      </c>
      <c r="F478" s="2" t="s">
        <v>10</v>
      </c>
      <c r="G478" s="4" t="s">
        <v>9</v>
      </c>
      <c r="H478" s="4" t="s">
        <v>9</v>
      </c>
      <c r="I478" s="4" t="s">
        <v>9</v>
      </c>
      <c r="J478" s="4" t="s">
        <v>9</v>
      </c>
      <c r="K478" s="4" t="s">
        <v>9</v>
      </c>
    </row>
    <row r="479" spans="1:11" s="4" customFormat="1" ht="22.5" x14ac:dyDescent="0.2">
      <c r="A479" s="2">
        <v>2023</v>
      </c>
      <c r="B479" s="2" t="s">
        <v>6</v>
      </c>
      <c r="C479" s="3" t="s">
        <v>937</v>
      </c>
      <c r="D479" s="3" t="s">
        <v>938</v>
      </c>
      <c r="E479" s="2" t="s">
        <v>10</v>
      </c>
      <c r="F479" s="2" t="s">
        <v>9</v>
      </c>
      <c r="G479" s="4" t="s">
        <v>9</v>
      </c>
      <c r="H479" s="4" t="s">
        <v>9</v>
      </c>
      <c r="I479" s="4" t="s">
        <v>9</v>
      </c>
      <c r="J479" s="4" t="s">
        <v>9</v>
      </c>
      <c r="K479" s="4" t="s">
        <v>9</v>
      </c>
    </row>
    <row r="480" spans="1:11" s="4" customFormat="1" ht="11.25" x14ac:dyDescent="0.2">
      <c r="A480" s="2">
        <v>2023</v>
      </c>
      <c r="B480" s="2" t="s">
        <v>6</v>
      </c>
      <c r="C480" s="3" t="s">
        <v>935</v>
      </c>
      <c r="D480" s="3" t="s">
        <v>936</v>
      </c>
      <c r="E480" s="2" t="s">
        <v>10</v>
      </c>
      <c r="F480" s="2" t="s">
        <v>9</v>
      </c>
      <c r="G480" s="4" t="s">
        <v>9</v>
      </c>
      <c r="H480" s="4" t="s">
        <v>9</v>
      </c>
      <c r="I480" s="4" t="s">
        <v>9</v>
      </c>
      <c r="J480" s="4" t="s">
        <v>9</v>
      </c>
      <c r="K480" s="4" t="s">
        <v>9</v>
      </c>
    </row>
    <row r="481" spans="1:11" s="4" customFormat="1" ht="22.5" x14ac:dyDescent="0.2">
      <c r="A481" s="2">
        <v>2023</v>
      </c>
      <c r="B481" s="2" t="s">
        <v>6</v>
      </c>
      <c r="C481" s="3" t="s">
        <v>939</v>
      </c>
      <c r="D481" s="3" t="s">
        <v>940</v>
      </c>
      <c r="E481" s="2" t="s">
        <v>10</v>
      </c>
      <c r="F481" s="2" t="s">
        <v>9</v>
      </c>
      <c r="G481" s="4" t="s">
        <v>9</v>
      </c>
      <c r="H481" s="4" t="s">
        <v>9</v>
      </c>
      <c r="I481" s="4" t="s">
        <v>9</v>
      </c>
      <c r="J481" s="4" t="s">
        <v>9</v>
      </c>
      <c r="K481" s="4" t="s">
        <v>9</v>
      </c>
    </row>
    <row r="482" spans="1:11" s="4" customFormat="1" ht="22.5" x14ac:dyDescent="0.2">
      <c r="A482" s="2">
        <v>2023</v>
      </c>
      <c r="B482" s="2" t="s">
        <v>6</v>
      </c>
      <c r="C482" s="3" t="s">
        <v>941</v>
      </c>
      <c r="D482" s="3" t="s">
        <v>942</v>
      </c>
      <c r="E482" s="2" t="s">
        <v>10</v>
      </c>
      <c r="F482" s="2" t="s">
        <v>9</v>
      </c>
      <c r="G482" s="4" t="s">
        <v>9</v>
      </c>
      <c r="H482" s="4" t="s">
        <v>9</v>
      </c>
      <c r="I482" s="4" t="s">
        <v>9</v>
      </c>
      <c r="J482" s="4" t="s">
        <v>9</v>
      </c>
      <c r="K482" s="4" t="s">
        <v>9</v>
      </c>
    </row>
    <row r="483" spans="1:11" s="4" customFormat="1" ht="22.5" x14ac:dyDescent="0.2">
      <c r="A483" s="2">
        <v>2023</v>
      </c>
      <c r="B483" s="2" t="s">
        <v>6</v>
      </c>
      <c r="C483" s="3" t="s">
        <v>1125</v>
      </c>
      <c r="D483" s="3" t="s">
        <v>1126</v>
      </c>
      <c r="E483" s="2" t="s">
        <v>10</v>
      </c>
      <c r="F483" s="2" t="s">
        <v>9</v>
      </c>
      <c r="G483" s="4" t="s">
        <v>9</v>
      </c>
      <c r="H483" s="4" t="s">
        <v>9</v>
      </c>
      <c r="I483" s="4" t="s">
        <v>9</v>
      </c>
      <c r="J483" s="4" t="s">
        <v>9</v>
      </c>
      <c r="K483" s="4" t="s">
        <v>9</v>
      </c>
    </row>
    <row r="484" spans="1:11" s="4" customFormat="1" ht="11.25" x14ac:dyDescent="0.2">
      <c r="A484" s="2">
        <v>2023</v>
      </c>
      <c r="B484" s="2" t="s">
        <v>6</v>
      </c>
      <c r="C484" s="3" t="s">
        <v>943</v>
      </c>
      <c r="D484" s="3" t="s">
        <v>944</v>
      </c>
      <c r="E484" s="2" t="s">
        <v>10</v>
      </c>
      <c r="F484" s="2" t="s">
        <v>9</v>
      </c>
      <c r="G484" s="4" t="s">
        <v>9</v>
      </c>
      <c r="H484" s="4" t="s">
        <v>9</v>
      </c>
      <c r="I484" s="4" t="s">
        <v>9</v>
      </c>
      <c r="J484" s="4" t="s">
        <v>9</v>
      </c>
      <c r="K484" s="4" t="s">
        <v>9</v>
      </c>
    </row>
    <row r="485" spans="1:11" s="4" customFormat="1" ht="22.5" x14ac:dyDescent="0.2">
      <c r="A485" s="2">
        <v>2023</v>
      </c>
      <c r="B485" s="2" t="s">
        <v>6</v>
      </c>
      <c r="C485" s="3" t="s">
        <v>1297</v>
      </c>
      <c r="D485" s="3" t="s">
        <v>1298</v>
      </c>
      <c r="E485" s="2" t="s">
        <v>10</v>
      </c>
      <c r="F485" s="2" t="s">
        <v>9</v>
      </c>
      <c r="G485" s="4" t="s">
        <v>9</v>
      </c>
      <c r="H485" s="4" t="s">
        <v>9</v>
      </c>
      <c r="I485" s="4" t="s">
        <v>9</v>
      </c>
      <c r="J485" s="4" t="s">
        <v>9</v>
      </c>
      <c r="K485" s="4" t="s">
        <v>9</v>
      </c>
    </row>
    <row r="486" spans="1:11" s="4" customFormat="1" ht="22.5" x14ac:dyDescent="0.2">
      <c r="A486" s="2">
        <v>2023</v>
      </c>
      <c r="B486" s="2" t="s">
        <v>6</v>
      </c>
      <c r="C486" s="3" t="s">
        <v>945</v>
      </c>
      <c r="D486" s="3" t="s">
        <v>946</v>
      </c>
      <c r="E486" s="2" t="s">
        <v>10</v>
      </c>
      <c r="F486" s="2" t="s">
        <v>9</v>
      </c>
      <c r="G486" s="4" t="s">
        <v>9</v>
      </c>
      <c r="H486" s="4" t="s">
        <v>9</v>
      </c>
      <c r="I486" s="4" t="s">
        <v>9</v>
      </c>
      <c r="J486" s="4" t="s">
        <v>9</v>
      </c>
      <c r="K486" s="4" t="s">
        <v>9</v>
      </c>
    </row>
    <row r="487" spans="1:11" s="4" customFormat="1" ht="22.5" x14ac:dyDescent="0.2">
      <c r="A487" s="2">
        <v>2023</v>
      </c>
      <c r="B487" s="2" t="s">
        <v>6</v>
      </c>
      <c r="C487" s="3" t="s">
        <v>949</v>
      </c>
      <c r="D487" s="3" t="s">
        <v>950</v>
      </c>
      <c r="E487" s="2" t="s">
        <v>9</v>
      </c>
      <c r="F487" s="2" t="s">
        <v>10</v>
      </c>
      <c r="G487" s="4" t="s">
        <v>9</v>
      </c>
      <c r="H487" s="4" t="s">
        <v>9</v>
      </c>
      <c r="I487" s="4" t="s">
        <v>9</v>
      </c>
      <c r="J487" s="4" t="s">
        <v>9</v>
      </c>
      <c r="K487" s="4" t="s">
        <v>9</v>
      </c>
    </row>
    <row r="488" spans="1:11" s="4" customFormat="1" ht="22.5" x14ac:dyDescent="0.2">
      <c r="A488" s="2">
        <v>2023</v>
      </c>
      <c r="B488" s="2" t="s">
        <v>6</v>
      </c>
      <c r="C488" s="3" t="s">
        <v>919</v>
      </c>
      <c r="D488" s="3" t="s">
        <v>920</v>
      </c>
      <c r="E488" s="2" t="s">
        <v>9</v>
      </c>
      <c r="F488" s="2" t="s">
        <v>10</v>
      </c>
      <c r="G488" s="4" t="s">
        <v>9</v>
      </c>
      <c r="H488" s="4" t="s">
        <v>9</v>
      </c>
      <c r="I488" s="4" t="s">
        <v>9</v>
      </c>
      <c r="J488" s="4" t="s">
        <v>9</v>
      </c>
      <c r="K488" s="4" t="s">
        <v>9</v>
      </c>
    </row>
    <row r="489" spans="1:11" s="4" customFormat="1" ht="22.5" x14ac:dyDescent="0.2">
      <c r="A489" s="2">
        <v>2023</v>
      </c>
      <c r="B489" s="2" t="s">
        <v>6</v>
      </c>
      <c r="C489" s="3" t="s">
        <v>921</v>
      </c>
      <c r="D489" s="3" t="s">
        <v>922</v>
      </c>
      <c r="E489" s="2" t="s">
        <v>9</v>
      </c>
      <c r="F489" s="2" t="s">
        <v>10</v>
      </c>
      <c r="G489" s="4" t="s">
        <v>9</v>
      </c>
      <c r="H489" s="4" t="s">
        <v>9</v>
      </c>
      <c r="I489" s="4" t="s">
        <v>9</v>
      </c>
      <c r="J489" s="4" t="s">
        <v>9</v>
      </c>
      <c r="K489" s="4" t="s">
        <v>9</v>
      </c>
    </row>
    <row r="490" spans="1:11" s="4" customFormat="1" ht="11.25" x14ac:dyDescent="0.2">
      <c r="A490" s="2">
        <v>2023</v>
      </c>
      <c r="B490" s="2" t="s">
        <v>6</v>
      </c>
      <c r="C490" s="3" t="s">
        <v>951</v>
      </c>
      <c r="D490" s="3" t="s">
        <v>952</v>
      </c>
      <c r="E490" s="2" t="s">
        <v>9</v>
      </c>
      <c r="F490" s="2" t="s">
        <v>10</v>
      </c>
      <c r="G490" s="4" t="s">
        <v>9</v>
      </c>
      <c r="H490" s="4" t="s">
        <v>9</v>
      </c>
      <c r="I490" s="4" t="s">
        <v>9</v>
      </c>
      <c r="J490" s="4" t="s">
        <v>9</v>
      </c>
      <c r="K490" s="4" t="s">
        <v>9</v>
      </c>
    </row>
    <row r="491" spans="1:11" s="4" customFormat="1" ht="11.25" x14ac:dyDescent="0.2">
      <c r="A491" s="2">
        <v>2023</v>
      </c>
      <c r="B491" s="2" t="s">
        <v>6</v>
      </c>
      <c r="C491" s="3" t="s">
        <v>953</v>
      </c>
      <c r="D491" s="3" t="s">
        <v>954</v>
      </c>
      <c r="E491" s="2" t="s">
        <v>10</v>
      </c>
      <c r="F491" s="2" t="s">
        <v>10</v>
      </c>
      <c r="G491" s="4" t="s">
        <v>9</v>
      </c>
      <c r="H491" s="4" t="s">
        <v>9</v>
      </c>
      <c r="I491" s="4" t="s">
        <v>9</v>
      </c>
      <c r="J491" s="4" t="s">
        <v>9</v>
      </c>
      <c r="K491" s="4" t="s">
        <v>9</v>
      </c>
    </row>
    <row r="492" spans="1:11" s="4" customFormat="1" ht="11.25" x14ac:dyDescent="0.2">
      <c r="A492" s="2">
        <v>2023</v>
      </c>
      <c r="B492" s="2" t="s">
        <v>6</v>
      </c>
      <c r="C492" s="3" t="s">
        <v>955</v>
      </c>
      <c r="D492" s="3" t="s">
        <v>956</v>
      </c>
      <c r="E492" s="2" t="s">
        <v>10</v>
      </c>
      <c r="F492" s="2" t="s">
        <v>10</v>
      </c>
      <c r="G492" s="4" t="s">
        <v>9</v>
      </c>
      <c r="H492" s="4" t="s">
        <v>9</v>
      </c>
      <c r="I492" s="4" t="s">
        <v>9</v>
      </c>
      <c r="J492" s="4" t="s">
        <v>9</v>
      </c>
      <c r="K492" s="4" t="s">
        <v>9</v>
      </c>
    </row>
    <row r="493" spans="1:11" s="4" customFormat="1" ht="11.25" x14ac:dyDescent="0.2">
      <c r="A493" s="2">
        <v>2023</v>
      </c>
      <c r="B493" s="2" t="s">
        <v>6</v>
      </c>
      <c r="C493" s="3" t="s">
        <v>957</v>
      </c>
      <c r="D493" s="3" t="s">
        <v>958</v>
      </c>
      <c r="E493" s="2" t="s">
        <v>10</v>
      </c>
      <c r="F493" s="2" t="s">
        <v>10</v>
      </c>
      <c r="G493" s="4" t="s">
        <v>9</v>
      </c>
      <c r="H493" s="4" t="s">
        <v>9</v>
      </c>
      <c r="I493" s="4" t="s">
        <v>9</v>
      </c>
      <c r="J493" s="4" t="s">
        <v>9</v>
      </c>
      <c r="K493" s="4" t="s">
        <v>9</v>
      </c>
    </row>
    <row r="494" spans="1:11" s="4" customFormat="1" ht="11.25" x14ac:dyDescent="0.2">
      <c r="A494" s="2">
        <v>2023</v>
      </c>
      <c r="B494" s="2" t="s">
        <v>6</v>
      </c>
      <c r="C494" s="3" t="s">
        <v>959</v>
      </c>
      <c r="D494" s="3" t="s">
        <v>960</v>
      </c>
      <c r="E494" s="2" t="s">
        <v>9</v>
      </c>
      <c r="F494" s="2" t="s">
        <v>10</v>
      </c>
      <c r="G494" s="4" t="s">
        <v>9</v>
      </c>
      <c r="H494" s="4" t="s">
        <v>9</v>
      </c>
      <c r="I494" s="4" t="s">
        <v>9</v>
      </c>
      <c r="J494" s="4" t="s">
        <v>9</v>
      </c>
      <c r="K494" s="4" t="s">
        <v>9</v>
      </c>
    </row>
    <row r="495" spans="1:11" s="4" customFormat="1" ht="11.25" x14ac:dyDescent="0.2">
      <c r="A495" s="2">
        <v>2023</v>
      </c>
      <c r="B495" s="2" t="s">
        <v>6</v>
      </c>
      <c r="C495" s="3" t="s">
        <v>961</v>
      </c>
      <c r="D495" s="3" t="s">
        <v>962</v>
      </c>
      <c r="E495" s="2" t="s">
        <v>10</v>
      </c>
      <c r="F495" s="2" t="s">
        <v>10</v>
      </c>
      <c r="G495" s="4" t="s">
        <v>9</v>
      </c>
      <c r="H495" s="4" t="s">
        <v>9</v>
      </c>
      <c r="I495" s="4" t="s">
        <v>9</v>
      </c>
      <c r="J495" s="4" t="s">
        <v>9</v>
      </c>
      <c r="K495" s="4" t="s">
        <v>9</v>
      </c>
    </row>
    <row r="496" spans="1:11" s="4" customFormat="1" ht="22.5" x14ac:dyDescent="0.2">
      <c r="A496" s="2">
        <v>2023</v>
      </c>
      <c r="B496" s="2" t="s">
        <v>6</v>
      </c>
      <c r="C496" s="3" t="s">
        <v>963</v>
      </c>
      <c r="D496" s="3" t="s">
        <v>964</v>
      </c>
      <c r="E496" s="2" t="s">
        <v>10</v>
      </c>
      <c r="F496" s="2" t="s">
        <v>10</v>
      </c>
      <c r="G496" s="4" t="s">
        <v>9</v>
      </c>
      <c r="H496" s="4" t="s">
        <v>9</v>
      </c>
      <c r="I496" s="4" t="s">
        <v>9</v>
      </c>
      <c r="J496" s="4" t="s">
        <v>9</v>
      </c>
      <c r="K496" s="4" t="s">
        <v>9</v>
      </c>
    </row>
    <row r="497" spans="1:11" s="4" customFormat="1" ht="22.5" x14ac:dyDescent="0.2">
      <c r="A497" s="2">
        <v>2023</v>
      </c>
      <c r="B497" s="2" t="s">
        <v>6</v>
      </c>
      <c r="C497" s="3" t="s">
        <v>1011</v>
      </c>
      <c r="D497" s="3" t="s">
        <v>1012</v>
      </c>
      <c r="E497" s="2" t="s">
        <v>10</v>
      </c>
      <c r="F497" s="2" t="s">
        <v>9</v>
      </c>
      <c r="G497" s="4" t="s">
        <v>9</v>
      </c>
      <c r="H497" s="4" t="s">
        <v>9</v>
      </c>
      <c r="I497" s="4" t="s">
        <v>9</v>
      </c>
      <c r="J497" s="4" t="s">
        <v>9</v>
      </c>
      <c r="K497" s="4" t="s">
        <v>9</v>
      </c>
    </row>
    <row r="498" spans="1:11" s="4" customFormat="1" ht="11.25" x14ac:dyDescent="0.2">
      <c r="A498" s="2">
        <v>2023</v>
      </c>
      <c r="B498" s="2" t="s">
        <v>6</v>
      </c>
      <c r="C498" s="3" t="s">
        <v>965</v>
      </c>
      <c r="D498" s="3" t="s">
        <v>966</v>
      </c>
      <c r="E498" s="2" t="s">
        <v>9</v>
      </c>
      <c r="F498" s="2" t="s">
        <v>10</v>
      </c>
      <c r="G498" s="4" t="s">
        <v>9</v>
      </c>
      <c r="H498" s="4" t="s">
        <v>9</v>
      </c>
      <c r="I498" s="4" t="s">
        <v>9</v>
      </c>
      <c r="J498" s="4" t="s">
        <v>9</v>
      </c>
      <c r="K498" s="4" t="s">
        <v>9</v>
      </c>
    </row>
    <row r="499" spans="1:11" s="4" customFormat="1" ht="22.5" x14ac:dyDescent="0.2">
      <c r="A499" s="2">
        <v>2023</v>
      </c>
      <c r="B499" s="2" t="s">
        <v>6</v>
      </c>
      <c r="C499" s="3" t="s">
        <v>969</v>
      </c>
      <c r="D499" s="3" t="s">
        <v>970</v>
      </c>
      <c r="E499" s="2" t="s">
        <v>10</v>
      </c>
      <c r="F499" s="2" t="s">
        <v>9</v>
      </c>
      <c r="G499" s="4" t="s">
        <v>9</v>
      </c>
      <c r="H499" s="4" t="s">
        <v>9</v>
      </c>
      <c r="I499" s="4" t="s">
        <v>9</v>
      </c>
      <c r="J499" s="4" t="s">
        <v>9</v>
      </c>
      <c r="K499" s="4" t="s">
        <v>9</v>
      </c>
    </row>
    <row r="500" spans="1:11" s="4" customFormat="1" ht="22.5" x14ac:dyDescent="0.2">
      <c r="A500" s="2">
        <v>2023</v>
      </c>
      <c r="B500" s="2" t="s">
        <v>6</v>
      </c>
      <c r="C500" s="3" t="s">
        <v>967</v>
      </c>
      <c r="D500" s="3" t="s">
        <v>968</v>
      </c>
      <c r="E500" s="2" t="s">
        <v>10</v>
      </c>
      <c r="F500" s="2" t="s">
        <v>9</v>
      </c>
      <c r="G500" s="4" t="s">
        <v>9</v>
      </c>
      <c r="H500" s="4" t="s">
        <v>9</v>
      </c>
      <c r="I500" s="4" t="s">
        <v>9</v>
      </c>
      <c r="J500" s="4" t="s">
        <v>9</v>
      </c>
      <c r="K500" s="4" t="s">
        <v>9</v>
      </c>
    </row>
    <row r="501" spans="1:11" s="4" customFormat="1" ht="11.25" x14ac:dyDescent="0.2">
      <c r="A501" s="2">
        <v>2023</v>
      </c>
      <c r="B501" s="2" t="s">
        <v>6</v>
      </c>
      <c r="C501" s="3" t="s">
        <v>973</v>
      </c>
      <c r="D501" s="3" t="s">
        <v>974</v>
      </c>
      <c r="E501" s="2" t="s">
        <v>10</v>
      </c>
      <c r="F501" s="2" t="s">
        <v>9</v>
      </c>
      <c r="G501" s="4" t="s">
        <v>9</v>
      </c>
      <c r="H501" s="4" t="s">
        <v>9</v>
      </c>
      <c r="I501" s="4" t="s">
        <v>9</v>
      </c>
      <c r="J501" s="4" t="s">
        <v>9</v>
      </c>
      <c r="K501" s="4" t="s">
        <v>9</v>
      </c>
    </row>
    <row r="502" spans="1:11" s="4" customFormat="1" ht="11.25" x14ac:dyDescent="0.2">
      <c r="A502" s="2">
        <v>2023</v>
      </c>
      <c r="B502" s="2" t="s">
        <v>6</v>
      </c>
      <c r="C502" s="3" t="s">
        <v>975</v>
      </c>
      <c r="D502" s="3" t="s">
        <v>976</v>
      </c>
      <c r="E502" s="2" t="s">
        <v>10</v>
      </c>
      <c r="F502" s="2" t="s">
        <v>9</v>
      </c>
      <c r="G502" s="4" t="s">
        <v>9</v>
      </c>
      <c r="H502" s="4" t="s">
        <v>9</v>
      </c>
      <c r="I502" s="4" t="s">
        <v>9</v>
      </c>
      <c r="J502" s="4" t="s">
        <v>9</v>
      </c>
      <c r="K502" s="4" t="s">
        <v>9</v>
      </c>
    </row>
    <row r="503" spans="1:11" s="4" customFormat="1" ht="11.25" x14ac:dyDescent="0.2">
      <c r="A503" s="2">
        <v>2023</v>
      </c>
      <c r="B503" s="2" t="s">
        <v>6</v>
      </c>
      <c r="C503" s="3" t="s">
        <v>971</v>
      </c>
      <c r="D503" s="3" t="s">
        <v>972</v>
      </c>
      <c r="E503" s="2" t="s">
        <v>10</v>
      </c>
      <c r="F503" s="2" t="s">
        <v>9</v>
      </c>
      <c r="G503" s="4" t="s">
        <v>9</v>
      </c>
      <c r="H503" s="4" t="s">
        <v>9</v>
      </c>
      <c r="I503" s="4" t="s">
        <v>9</v>
      </c>
      <c r="J503" s="4" t="s">
        <v>9</v>
      </c>
      <c r="K503" s="4" t="s">
        <v>9</v>
      </c>
    </row>
    <row r="504" spans="1:11" s="4" customFormat="1" ht="22.5" x14ac:dyDescent="0.2">
      <c r="A504" s="2">
        <v>2023</v>
      </c>
      <c r="B504" s="2" t="s">
        <v>6</v>
      </c>
      <c r="C504" s="3" t="s">
        <v>981</v>
      </c>
      <c r="D504" s="3" t="s">
        <v>982</v>
      </c>
      <c r="E504" s="2" t="s">
        <v>10</v>
      </c>
      <c r="F504" s="2" t="s">
        <v>9</v>
      </c>
      <c r="G504" s="4" t="s">
        <v>9</v>
      </c>
      <c r="H504" s="4" t="s">
        <v>9</v>
      </c>
      <c r="I504" s="4" t="s">
        <v>9</v>
      </c>
      <c r="J504" s="4" t="s">
        <v>9</v>
      </c>
      <c r="K504" s="4" t="s">
        <v>9</v>
      </c>
    </row>
    <row r="505" spans="1:11" s="4" customFormat="1" ht="11.25" x14ac:dyDescent="0.2">
      <c r="A505" s="2">
        <v>2023</v>
      </c>
      <c r="B505" s="2" t="s">
        <v>6</v>
      </c>
      <c r="C505" s="3" t="s">
        <v>983</v>
      </c>
      <c r="D505" s="3" t="s">
        <v>984</v>
      </c>
      <c r="E505" s="2" t="s">
        <v>10</v>
      </c>
      <c r="F505" s="2" t="s">
        <v>9</v>
      </c>
      <c r="G505" s="4" t="s">
        <v>9</v>
      </c>
      <c r="H505" s="4" t="s">
        <v>9</v>
      </c>
      <c r="I505" s="4" t="s">
        <v>9</v>
      </c>
      <c r="J505" s="4" t="s">
        <v>9</v>
      </c>
      <c r="K505" s="4" t="s">
        <v>9</v>
      </c>
    </row>
    <row r="506" spans="1:11" s="4" customFormat="1" ht="11.25" x14ac:dyDescent="0.2">
      <c r="A506" s="2">
        <v>2023</v>
      </c>
      <c r="B506" s="2" t="s">
        <v>6</v>
      </c>
      <c r="C506" s="3" t="s">
        <v>979</v>
      </c>
      <c r="D506" s="3" t="s">
        <v>980</v>
      </c>
      <c r="E506" s="2" t="s">
        <v>10</v>
      </c>
      <c r="F506" s="2" t="s">
        <v>9</v>
      </c>
      <c r="G506" s="4" t="s">
        <v>9</v>
      </c>
      <c r="H506" s="4" t="s">
        <v>9</v>
      </c>
      <c r="I506" s="4" t="s">
        <v>9</v>
      </c>
      <c r="J506" s="4" t="s">
        <v>9</v>
      </c>
      <c r="K506" s="4" t="s">
        <v>9</v>
      </c>
    </row>
    <row r="507" spans="1:11" s="4" customFormat="1" ht="11.25" x14ac:dyDescent="0.2">
      <c r="A507" s="2">
        <v>2023</v>
      </c>
      <c r="B507" s="2" t="s">
        <v>6</v>
      </c>
      <c r="C507" s="3" t="s">
        <v>977</v>
      </c>
      <c r="D507" s="3" t="s">
        <v>978</v>
      </c>
      <c r="E507" s="2" t="s">
        <v>10</v>
      </c>
      <c r="F507" s="2" t="s">
        <v>9</v>
      </c>
      <c r="G507" s="4" t="s">
        <v>9</v>
      </c>
      <c r="H507" s="4" t="s">
        <v>9</v>
      </c>
      <c r="I507" s="4" t="s">
        <v>9</v>
      </c>
      <c r="J507" s="4" t="s">
        <v>9</v>
      </c>
      <c r="K507" s="4" t="s">
        <v>9</v>
      </c>
    </row>
    <row r="508" spans="1:11" s="4" customFormat="1" ht="11.25" x14ac:dyDescent="0.2">
      <c r="A508" s="2">
        <v>2023</v>
      </c>
      <c r="B508" s="2" t="s">
        <v>6</v>
      </c>
      <c r="C508" s="3" t="s">
        <v>987</v>
      </c>
      <c r="D508" s="3" t="s">
        <v>988</v>
      </c>
      <c r="E508" s="2" t="s">
        <v>10</v>
      </c>
      <c r="F508" s="2" t="s">
        <v>9</v>
      </c>
      <c r="G508" s="4" t="s">
        <v>9</v>
      </c>
      <c r="H508" s="4" t="s">
        <v>9</v>
      </c>
      <c r="I508" s="4" t="s">
        <v>9</v>
      </c>
      <c r="J508" s="4" t="s">
        <v>9</v>
      </c>
      <c r="K508" s="4" t="s">
        <v>9</v>
      </c>
    </row>
    <row r="509" spans="1:11" s="4" customFormat="1" ht="11.25" x14ac:dyDescent="0.2">
      <c r="A509" s="2">
        <v>2023</v>
      </c>
      <c r="B509" s="2" t="s">
        <v>6</v>
      </c>
      <c r="C509" s="3" t="s">
        <v>985</v>
      </c>
      <c r="D509" s="3" t="s">
        <v>986</v>
      </c>
      <c r="E509" s="2" t="s">
        <v>10</v>
      </c>
      <c r="F509" s="2" t="s">
        <v>9</v>
      </c>
      <c r="G509" s="4" t="s">
        <v>9</v>
      </c>
      <c r="H509" s="4" t="s">
        <v>9</v>
      </c>
      <c r="I509" s="4" t="s">
        <v>9</v>
      </c>
      <c r="J509" s="4" t="s">
        <v>9</v>
      </c>
      <c r="K509" s="4" t="s">
        <v>9</v>
      </c>
    </row>
    <row r="510" spans="1:11" s="4" customFormat="1" ht="11.25" x14ac:dyDescent="0.2">
      <c r="A510" s="2">
        <v>2023</v>
      </c>
      <c r="B510" s="2" t="s">
        <v>6</v>
      </c>
      <c r="C510" s="3" t="s">
        <v>989</v>
      </c>
      <c r="D510" s="3" t="s">
        <v>990</v>
      </c>
      <c r="E510" s="2" t="s">
        <v>10</v>
      </c>
      <c r="F510" s="2" t="s">
        <v>9</v>
      </c>
      <c r="G510" s="4" t="s">
        <v>9</v>
      </c>
      <c r="H510" s="4" t="s">
        <v>9</v>
      </c>
      <c r="I510" s="4" t="s">
        <v>9</v>
      </c>
      <c r="J510" s="4" t="s">
        <v>9</v>
      </c>
      <c r="K510" s="4" t="s">
        <v>9</v>
      </c>
    </row>
    <row r="511" spans="1:11" s="4" customFormat="1" ht="22.5" x14ac:dyDescent="0.2">
      <c r="A511" s="2">
        <v>2023</v>
      </c>
      <c r="B511" s="2" t="s">
        <v>6</v>
      </c>
      <c r="C511" s="3" t="s">
        <v>991</v>
      </c>
      <c r="D511" s="3" t="s">
        <v>992</v>
      </c>
      <c r="E511" s="2" t="s">
        <v>10</v>
      </c>
      <c r="F511" s="2" t="s">
        <v>9</v>
      </c>
      <c r="G511" s="4" t="s">
        <v>9</v>
      </c>
      <c r="H511" s="4" t="s">
        <v>9</v>
      </c>
      <c r="I511" s="4" t="s">
        <v>9</v>
      </c>
      <c r="J511" s="4" t="s">
        <v>9</v>
      </c>
      <c r="K511" s="4" t="s">
        <v>9</v>
      </c>
    </row>
    <row r="512" spans="1:11" s="4" customFormat="1" ht="11.25" x14ac:dyDescent="0.2">
      <c r="A512" s="2">
        <v>2023</v>
      </c>
      <c r="B512" s="2" t="s">
        <v>6</v>
      </c>
      <c r="C512" s="3" t="s">
        <v>993</v>
      </c>
      <c r="D512" s="3" t="s">
        <v>994</v>
      </c>
      <c r="E512" s="2" t="s">
        <v>9</v>
      </c>
      <c r="F512" s="2" t="s">
        <v>10</v>
      </c>
      <c r="G512" s="4" t="s">
        <v>9</v>
      </c>
      <c r="H512" s="4" t="s">
        <v>9</v>
      </c>
      <c r="I512" s="4" t="s">
        <v>9</v>
      </c>
      <c r="J512" s="4" t="s">
        <v>9</v>
      </c>
      <c r="K512" s="4" t="s">
        <v>9</v>
      </c>
    </row>
    <row r="513" spans="1:11" s="4" customFormat="1" ht="11.25" x14ac:dyDescent="0.2">
      <c r="A513" s="2">
        <v>2023</v>
      </c>
      <c r="B513" s="2" t="s">
        <v>6</v>
      </c>
      <c r="C513" s="3" t="s">
        <v>995</v>
      </c>
      <c r="D513" s="3" t="s">
        <v>996</v>
      </c>
      <c r="E513" s="2" t="s">
        <v>10</v>
      </c>
      <c r="F513" s="2" t="s">
        <v>10</v>
      </c>
      <c r="G513" s="4" t="s">
        <v>9</v>
      </c>
      <c r="H513" s="4" t="s">
        <v>9</v>
      </c>
      <c r="I513" s="4" t="s">
        <v>9</v>
      </c>
      <c r="J513" s="4" t="s">
        <v>9</v>
      </c>
      <c r="K513" s="4" t="s">
        <v>9</v>
      </c>
    </row>
    <row r="514" spans="1:11" s="4" customFormat="1" ht="11.25" x14ac:dyDescent="0.2">
      <c r="A514" s="2">
        <v>2023</v>
      </c>
      <c r="B514" s="2" t="s">
        <v>6</v>
      </c>
      <c r="C514" s="3" t="s">
        <v>997</v>
      </c>
      <c r="D514" s="3" t="s">
        <v>998</v>
      </c>
      <c r="E514" s="2" t="s">
        <v>9</v>
      </c>
      <c r="F514" s="2" t="s">
        <v>10</v>
      </c>
      <c r="G514" s="4" t="s">
        <v>9</v>
      </c>
      <c r="H514" s="4" t="s">
        <v>9</v>
      </c>
      <c r="I514" s="4" t="s">
        <v>9</v>
      </c>
      <c r="J514" s="4" t="s">
        <v>9</v>
      </c>
      <c r="K514" s="4" t="s">
        <v>9</v>
      </c>
    </row>
    <row r="515" spans="1:11" s="4" customFormat="1" ht="11.25" x14ac:dyDescent="0.2">
      <c r="A515" s="2">
        <v>2023</v>
      </c>
      <c r="B515" s="2" t="s">
        <v>6</v>
      </c>
      <c r="C515" s="3" t="s">
        <v>1001</v>
      </c>
      <c r="D515" s="3" t="s">
        <v>1002</v>
      </c>
      <c r="E515" s="2" t="s">
        <v>10</v>
      </c>
      <c r="F515" s="2" t="s">
        <v>9</v>
      </c>
      <c r="G515" s="4" t="s">
        <v>9</v>
      </c>
      <c r="H515" s="4" t="s">
        <v>9</v>
      </c>
      <c r="I515" s="4" t="s">
        <v>9</v>
      </c>
      <c r="J515" s="4" t="s">
        <v>9</v>
      </c>
      <c r="K515" s="4" t="s">
        <v>9</v>
      </c>
    </row>
    <row r="516" spans="1:11" s="4" customFormat="1" ht="22.5" x14ac:dyDescent="0.2">
      <c r="A516" s="2">
        <v>2023</v>
      </c>
      <c r="B516" s="2" t="s">
        <v>6</v>
      </c>
      <c r="C516" s="3" t="s">
        <v>1005</v>
      </c>
      <c r="D516" s="3" t="s">
        <v>1006</v>
      </c>
      <c r="E516" s="2" t="s">
        <v>10</v>
      </c>
      <c r="F516" s="2" t="s">
        <v>9</v>
      </c>
      <c r="G516" s="4" t="s">
        <v>9</v>
      </c>
      <c r="H516" s="4" t="s">
        <v>9</v>
      </c>
      <c r="I516" s="4" t="s">
        <v>9</v>
      </c>
      <c r="J516" s="4" t="s">
        <v>9</v>
      </c>
      <c r="K516" s="4" t="s">
        <v>9</v>
      </c>
    </row>
    <row r="517" spans="1:11" s="4" customFormat="1" ht="22.5" x14ac:dyDescent="0.2">
      <c r="A517" s="2">
        <v>2023</v>
      </c>
      <c r="B517" s="2" t="s">
        <v>6</v>
      </c>
      <c r="C517" s="3" t="s">
        <v>1003</v>
      </c>
      <c r="D517" s="3" t="s">
        <v>1004</v>
      </c>
      <c r="E517" s="2" t="s">
        <v>10</v>
      </c>
      <c r="F517" s="2" t="s">
        <v>9</v>
      </c>
      <c r="G517" s="4" t="s">
        <v>9</v>
      </c>
      <c r="H517" s="4" t="s">
        <v>9</v>
      </c>
      <c r="I517" s="4" t="s">
        <v>9</v>
      </c>
      <c r="J517" s="4" t="s">
        <v>9</v>
      </c>
      <c r="K517" s="4" t="s">
        <v>9</v>
      </c>
    </row>
    <row r="518" spans="1:11" s="4" customFormat="1" ht="11.25" x14ac:dyDescent="0.2">
      <c r="A518" s="2">
        <v>2023</v>
      </c>
      <c r="B518" s="2" t="s">
        <v>6</v>
      </c>
      <c r="C518" s="3" t="s">
        <v>1007</v>
      </c>
      <c r="D518" s="3" t="s">
        <v>1008</v>
      </c>
      <c r="E518" s="2" t="s">
        <v>9</v>
      </c>
      <c r="F518" s="2" t="s">
        <v>10</v>
      </c>
      <c r="G518" s="4" t="s">
        <v>9</v>
      </c>
      <c r="H518" s="4" t="s">
        <v>9</v>
      </c>
      <c r="I518" s="4" t="s">
        <v>9</v>
      </c>
      <c r="J518" s="4" t="s">
        <v>9</v>
      </c>
      <c r="K518" s="4" t="s">
        <v>9</v>
      </c>
    </row>
    <row r="519" spans="1:11" s="4" customFormat="1" ht="22.5" x14ac:dyDescent="0.2">
      <c r="A519" s="2">
        <v>2023</v>
      </c>
      <c r="B519" s="2" t="s">
        <v>6</v>
      </c>
      <c r="C519" s="3" t="s">
        <v>1009</v>
      </c>
      <c r="D519" s="3" t="s">
        <v>1010</v>
      </c>
      <c r="E519" s="2" t="s">
        <v>9</v>
      </c>
      <c r="F519" s="2" t="s">
        <v>10</v>
      </c>
      <c r="G519" s="4" t="s">
        <v>9</v>
      </c>
      <c r="H519" s="4" t="s">
        <v>9</v>
      </c>
      <c r="I519" s="4" t="s">
        <v>9</v>
      </c>
      <c r="J519" s="4" t="s">
        <v>9</v>
      </c>
      <c r="K519" s="4" t="s">
        <v>9</v>
      </c>
    </row>
    <row r="520" spans="1:11" s="4" customFormat="1" ht="11.25" x14ac:dyDescent="0.2">
      <c r="A520" s="2">
        <v>2023</v>
      </c>
      <c r="B520" s="2" t="s">
        <v>6</v>
      </c>
      <c r="C520" s="3" t="s">
        <v>88</v>
      </c>
      <c r="D520" s="3" t="s">
        <v>89</v>
      </c>
      <c r="E520" s="2" t="s">
        <v>10</v>
      </c>
      <c r="F520" s="2" t="s">
        <v>10</v>
      </c>
      <c r="G520" s="4" t="s">
        <v>9</v>
      </c>
      <c r="H520" s="4" t="s">
        <v>9</v>
      </c>
      <c r="I520" s="4" t="s">
        <v>9</v>
      </c>
      <c r="J520" s="4" t="s">
        <v>9</v>
      </c>
      <c r="K520" s="4" t="s">
        <v>9</v>
      </c>
    </row>
    <row r="521" spans="1:11" s="4" customFormat="1" ht="11.25" x14ac:dyDescent="0.2">
      <c r="A521" s="2">
        <v>2023</v>
      </c>
      <c r="B521" s="2" t="s">
        <v>6</v>
      </c>
      <c r="C521" s="3" t="s">
        <v>1013</v>
      </c>
      <c r="D521" s="3" t="s">
        <v>1014</v>
      </c>
      <c r="E521" s="2" t="s">
        <v>10</v>
      </c>
      <c r="F521" s="2" t="s">
        <v>9</v>
      </c>
      <c r="G521" s="4" t="s">
        <v>9</v>
      </c>
      <c r="H521" s="4" t="s">
        <v>9</v>
      </c>
      <c r="I521" s="4" t="s">
        <v>9</v>
      </c>
      <c r="J521" s="4" t="s">
        <v>9</v>
      </c>
      <c r="K521" s="4" t="s">
        <v>9</v>
      </c>
    </row>
    <row r="522" spans="1:11" s="4" customFormat="1" ht="11.25" x14ac:dyDescent="0.2">
      <c r="A522" s="2">
        <v>2023</v>
      </c>
      <c r="B522" s="2" t="s">
        <v>6</v>
      </c>
      <c r="C522" s="3" t="s">
        <v>1015</v>
      </c>
      <c r="D522" s="3" t="s">
        <v>1016</v>
      </c>
      <c r="E522" s="2" t="s">
        <v>10</v>
      </c>
      <c r="F522" s="2" t="s">
        <v>10</v>
      </c>
      <c r="G522" s="4" t="s">
        <v>9</v>
      </c>
      <c r="H522" s="4" t="s">
        <v>9</v>
      </c>
      <c r="I522" s="4" t="s">
        <v>9</v>
      </c>
      <c r="J522" s="4" t="s">
        <v>9</v>
      </c>
      <c r="K522" s="4" t="s">
        <v>9</v>
      </c>
    </row>
    <row r="523" spans="1:11" s="4" customFormat="1" ht="11.25" x14ac:dyDescent="0.2">
      <c r="A523" s="2">
        <v>2023</v>
      </c>
      <c r="B523" s="2" t="s">
        <v>6</v>
      </c>
      <c r="C523" s="3" t="s">
        <v>1017</v>
      </c>
      <c r="D523" s="3" t="s">
        <v>1018</v>
      </c>
      <c r="E523" s="2" t="s">
        <v>9</v>
      </c>
      <c r="F523" s="2" t="s">
        <v>10</v>
      </c>
      <c r="G523" s="4" t="s">
        <v>9</v>
      </c>
      <c r="H523" s="4" t="s">
        <v>9</v>
      </c>
      <c r="I523" s="4" t="s">
        <v>9</v>
      </c>
      <c r="J523" s="4" t="s">
        <v>9</v>
      </c>
      <c r="K523" s="4" t="s">
        <v>9</v>
      </c>
    </row>
    <row r="524" spans="1:11" s="4" customFormat="1" ht="22.5" x14ac:dyDescent="0.2">
      <c r="A524" s="2">
        <v>2023</v>
      </c>
      <c r="B524" s="2" t="s">
        <v>6</v>
      </c>
      <c r="C524" s="3" t="s">
        <v>1019</v>
      </c>
      <c r="D524" s="3" t="s">
        <v>1020</v>
      </c>
      <c r="E524" s="2" t="s">
        <v>9</v>
      </c>
      <c r="F524" s="2" t="s">
        <v>10</v>
      </c>
      <c r="G524" s="4" t="s">
        <v>9</v>
      </c>
      <c r="H524" s="4" t="s">
        <v>9</v>
      </c>
      <c r="I524" s="4" t="s">
        <v>9</v>
      </c>
      <c r="J524" s="4" t="s">
        <v>9</v>
      </c>
      <c r="K524" s="4" t="s">
        <v>9</v>
      </c>
    </row>
    <row r="525" spans="1:11" s="4" customFormat="1" ht="11.25" x14ac:dyDescent="0.2">
      <c r="A525" s="2">
        <v>2023</v>
      </c>
      <c r="B525" s="2" t="s">
        <v>6</v>
      </c>
      <c r="C525" s="3" t="s">
        <v>1021</v>
      </c>
      <c r="D525" s="3" t="s">
        <v>1022</v>
      </c>
      <c r="E525" s="2" t="s">
        <v>9</v>
      </c>
      <c r="F525" s="2" t="s">
        <v>10</v>
      </c>
      <c r="G525" s="4" t="s">
        <v>9</v>
      </c>
      <c r="H525" s="4" t="s">
        <v>9</v>
      </c>
      <c r="I525" s="4" t="s">
        <v>9</v>
      </c>
      <c r="J525" s="4" t="s">
        <v>9</v>
      </c>
      <c r="K525" s="4" t="s">
        <v>9</v>
      </c>
    </row>
    <row r="526" spans="1:11" s="4" customFormat="1" ht="11.25" x14ac:dyDescent="0.2">
      <c r="A526" s="2">
        <v>2023</v>
      </c>
      <c r="B526" s="2" t="s">
        <v>6</v>
      </c>
      <c r="C526" s="3" t="s">
        <v>1023</v>
      </c>
      <c r="D526" s="3" t="s">
        <v>1024</v>
      </c>
      <c r="E526" s="2" t="s">
        <v>10</v>
      </c>
      <c r="F526" s="2" t="s">
        <v>9</v>
      </c>
      <c r="G526" s="4" t="s">
        <v>9</v>
      </c>
      <c r="H526" s="4" t="s">
        <v>9</v>
      </c>
      <c r="I526" s="4" t="s">
        <v>9</v>
      </c>
      <c r="J526" s="4" t="s">
        <v>9</v>
      </c>
      <c r="K526" s="4" t="s">
        <v>9</v>
      </c>
    </row>
    <row r="527" spans="1:11" s="4" customFormat="1" ht="11.25" x14ac:dyDescent="0.2">
      <c r="A527" s="2">
        <v>2023</v>
      </c>
      <c r="B527" s="2" t="s">
        <v>6</v>
      </c>
      <c r="C527" s="3" t="s">
        <v>1025</v>
      </c>
      <c r="D527" s="3" t="s">
        <v>1026</v>
      </c>
      <c r="E527" s="2" t="s">
        <v>9</v>
      </c>
      <c r="F527" s="2" t="s">
        <v>10</v>
      </c>
      <c r="G527" s="4" t="s">
        <v>9</v>
      </c>
      <c r="H527" s="4" t="s">
        <v>9</v>
      </c>
      <c r="I527" s="4" t="s">
        <v>9</v>
      </c>
      <c r="J527" s="4" t="s">
        <v>9</v>
      </c>
      <c r="K527" s="4" t="s">
        <v>9</v>
      </c>
    </row>
    <row r="528" spans="1:11" s="4" customFormat="1" ht="11.25" x14ac:dyDescent="0.2">
      <c r="A528" s="2">
        <v>2023</v>
      </c>
      <c r="B528" s="2" t="s">
        <v>6</v>
      </c>
      <c r="C528" s="3" t="s">
        <v>1027</v>
      </c>
      <c r="D528" s="3" t="s">
        <v>1028</v>
      </c>
      <c r="E528" s="2" t="s">
        <v>9</v>
      </c>
      <c r="F528" s="2" t="s">
        <v>10</v>
      </c>
      <c r="G528" s="4" t="s">
        <v>9</v>
      </c>
      <c r="H528" s="4" t="s">
        <v>9</v>
      </c>
      <c r="I528" s="4" t="s">
        <v>9</v>
      </c>
      <c r="J528" s="4" t="s">
        <v>9</v>
      </c>
      <c r="K528" s="4" t="s">
        <v>9</v>
      </c>
    </row>
    <row r="529" spans="1:11" s="4" customFormat="1" ht="11.25" x14ac:dyDescent="0.2">
      <c r="A529" s="2">
        <v>2023</v>
      </c>
      <c r="B529" s="2" t="s">
        <v>6</v>
      </c>
      <c r="C529" s="3" t="s">
        <v>1029</v>
      </c>
      <c r="D529" s="3" t="s">
        <v>1030</v>
      </c>
      <c r="E529" s="2" t="s">
        <v>10</v>
      </c>
      <c r="F529" s="2" t="s">
        <v>9</v>
      </c>
      <c r="G529" s="4" t="s">
        <v>9</v>
      </c>
      <c r="H529" s="4" t="s">
        <v>9</v>
      </c>
      <c r="I529" s="4" t="s">
        <v>9</v>
      </c>
      <c r="J529" s="4" t="s">
        <v>9</v>
      </c>
      <c r="K529" s="4" t="s">
        <v>9</v>
      </c>
    </row>
    <row r="530" spans="1:11" s="4" customFormat="1" ht="11.25" x14ac:dyDescent="0.2">
      <c r="A530" s="2">
        <v>2023</v>
      </c>
      <c r="B530" s="2" t="s">
        <v>6</v>
      </c>
      <c r="C530" s="3" t="s">
        <v>1031</v>
      </c>
      <c r="D530" s="3" t="s">
        <v>1032</v>
      </c>
      <c r="E530" s="2" t="s">
        <v>10</v>
      </c>
      <c r="F530" s="2" t="s">
        <v>10</v>
      </c>
      <c r="G530" s="4" t="s">
        <v>9</v>
      </c>
      <c r="H530" s="4" t="s">
        <v>9</v>
      </c>
      <c r="I530" s="4" t="s">
        <v>9</v>
      </c>
      <c r="J530" s="4" t="s">
        <v>9</v>
      </c>
      <c r="K530" s="4" t="s">
        <v>9</v>
      </c>
    </row>
    <row r="531" spans="1:11" s="4" customFormat="1" ht="11.25" x14ac:dyDescent="0.2">
      <c r="A531" s="2">
        <v>2023</v>
      </c>
      <c r="B531" s="2" t="s">
        <v>6</v>
      </c>
      <c r="C531" s="3" t="s">
        <v>1033</v>
      </c>
      <c r="D531" s="3" t="s">
        <v>1034</v>
      </c>
      <c r="E531" s="2" t="s">
        <v>10</v>
      </c>
      <c r="F531" s="2" t="s">
        <v>10</v>
      </c>
      <c r="G531" s="4" t="s">
        <v>9</v>
      </c>
      <c r="H531" s="4" t="s">
        <v>9</v>
      </c>
      <c r="I531" s="4" t="s">
        <v>9</v>
      </c>
      <c r="J531" s="4" t="s">
        <v>9</v>
      </c>
      <c r="K531" s="4" t="s">
        <v>9</v>
      </c>
    </row>
    <row r="532" spans="1:11" s="4" customFormat="1" ht="11.25" x14ac:dyDescent="0.2">
      <c r="A532" s="2">
        <v>2023</v>
      </c>
      <c r="B532" s="2" t="s">
        <v>6</v>
      </c>
      <c r="C532" s="3" t="s">
        <v>1035</v>
      </c>
      <c r="D532" s="3" t="s">
        <v>1036</v>
      </c>
      <c r="E532" s="2" t="s">
        <v>9</v>
      </c>
      <c r="F532" s="2" t="s">
        <v>10</v>
      </c>
      <c r="G532" s="4" t="s">
        <v>9</v>
      </c>
      <c r="H532" s="4" t="s">
        <v>9</v>
      </c>
      <c r="I532" s="4" t="s">
        <v>9</v>
      </c>
      <c r="J532" s="4" t="s">
        <v>9</v>
      </c>
      <c r="K532" s="4" t="s">
        <v>9</v>
      </c>
    </row>
    <row r="533" spans="1:11" s="4" customFormat="1" ht="11.25" x14ac:dyDescent="0.2">
      <c r="A533" s="2">
        <v>2023</v>
      </c>
      <c r="B533" s="2" t="s">
        <v>6</v>
      </c>
      <c r="C533" s="3" t="s">
        <v>1037</v>
      </c>
      <c r="D533" s="3" t="s">
        <v>1038</v>
      </c>
      <c r="E533" s="2" t="s">
        <v>10</v>
      </c>
      <c r="F533" s="2" t="s">
        <v>10</v>
      </c>
      <c r="G533" s="4" t="s">
        <v>9</v>
      </c>
      <c r="H533" s="4" t="s">
        <v>9</v>
      </c>
      <c r="I533" s="4" t="s">
        <v>9</v>
      </c>
      <c r="J533" s="4" t="s">
        <v>9</v>
      </c>
      <c r="K533" s="4" t="s">
        <v>9</v>
      </c>
    </row>
    <row r="534" spans="1:11" s="4" customFormat="1" ht="11.25" x14ac:dyDescent="0.2">
      <c r="A534" s="2">
        <v>2023</v>
      </c>
      <c r="B534" s="2" t="s">
        <v>6</v>
      </c>
      <c r="C534" s="3" t="s">
        <v>999</v>
      </c>
      <c r="D534" s="3" t="s">
        <v>1000</v>
      </c>
      <c r="E534" s="2" t="s">
        <v>10</v>
      </c>
      <c r="F534" s="2" t="s">
        <v>9</v>
      </c>
      <c r="G534" s="4" t="s">
        <v>9</v>
      </c>
      <c r="H534" s="4" t="s">
        <v>9</v>
      </c>
      <c r="I534" s="4" t="s">
        <v>9</v>
      </c>
      <c r="J534" s="4" t="s">
        <v>9</v>
      </c>
      <c r="K534" s="4" t="s">
        <v>9</v>
      </c>
    </row>
    <row r="535" spans="1:11" s="4" customFormat="1" ht="11.25" x14ac:dyDescent="0.2">
      <c r="A535" s="2">
        <v>2023</v>
      </c>
      <c r="B535" s="2" t="s">
        <v>6</v>
      </c>
      <c r="C535" s="3" t="s">
        <v>1043</v>
      </c>
      <c r="D535" s="3" t="s">
        <v>1044</v>
      </c>
      <c r="E535" s="2" t="s">
        <v>9</v>
      </c>
      <c r="F535" s="2" t="s">
        <v>10</v>
      </c>
      <c r="G535" s="4" t="s">
        <v>9</v>
      </c>
      <c r="H535" s="4" t="s">
        <v>9</v>
      </c>
      <c r="I535" s="4" t="s">
        <v>9</v>
      </c>
      <c r="J535" s="4" t="s">
        <v>9</v>
      </c>
      <c r="K535" s="4" t="s">
        <v>9</v>
      </c>
    </row>
    <row r="536" spans="1:11" s="4" customFormat="1" ht="11.25" x14ac:dyDescent="0.2">
      <c r="A536" s="2">
        <v>2023</v>
      </c>
      <c r="B536" s="2" t="s">
        <v>6</v>
      </c>
      <c r="C536" s="3" t="s">
        <v>1045</v>
      </c>
      <c r="D536" s="3" t="s">
        <v>1046</v>
      </c>
      <c r="E536" s="2" t="s">
        <v>9</v>
      </c>
      <c r="F536" s="2" t="s">
        <v>10</v>
      </c>
      <c r="G536" s="4" t="s">
        <v>9</v>
      </c>
      <c r="H536" s="4" t="s">
        <v>9</v>
      </c>
      <c r="I536" s="4" t="s">
        <v>9</v>
      </c>
      <c r="J536" s="4" t="s">
        <v>9</v>
      </c>
      <c r="K536" s="4" t="s">
        <v>9</v>
      </c>
    </row>
    <row r="537" spans="1:11" s="4" customFormat="1" ht="45" x14ac:dyDescent="0.2">
      <c r="A537" s="2">
        <v>2023</v>
      </c>
      <c r="B537" s="2" t="s">
        <v>6</v>
      </c>
      <c r="C537" s="3" t="s">
        <v>1047</v>
      </c>
      <c r="D537" s="3" t="s">
        <v>1048</v>
      </c>
      <c r="E537" s="2" t="s">
        <v>10</v>
      </c>
      <c r="F537" s="2" t="s">
        <v>10</v>
      </c>
      <c r="G537" s="4" t="s">
        <v>9</v>
      </c>
      <c r="H537" s="4" t="s">
        <v>9</v>
      </c>
      <c r="I537" s="4" t="s">
        <v>9</v>
      </c>
      <c r="J537" s="4" t="s">
        <v>9</v>
      </c>
      <c r="K537" s="4" t="s">
        <v>9</v>
      </c>
    </row>
    <row r="538" spans="1:11" s="4" customFormat="1" ht="11.25" x14ac:dyDescent="0.2">
      <c r="A538" s="2">
        <v>2023</v>
      </c>
      <c r="B538" s="2" t="s">
        <v>6</v>
      </c>
      <c r="C538" s="3" t="s">
        <v>1049</v>
      </c>
      <c r="D538" s="3" t="s">
        <v>1050</v>
      </c>
      <c r="E538" s="2" t="s">
        <v>10</v>
      </c>
      <c r="F538" s="2" t="s">
        <v>10</v>
      </c>
      <c r="G538" s="4" t="s">
        <v>9</v>
      </c>
      <c r="H538" s="4" t="s">
        <v>9</v>
      </c>
      <c r="I538" s="4" t="s">
        <v>9</v>
      </c>
      <c r="J538" s="4" t="s">
        <v>9</v>
      </c>
      <c r="K538" s="4" t="s">
        <v>9</v>
      </c>
    </row>
    <row r="539" spans="1:11" s="4" customFormat="1" ht="11.25" x14ac:dyDescent="0.2">
      <c r="A539" s="2">
        <v>2023</v>
      </c>
      <c r="B539" s="2" t="s">
        <v>6</v>
      </c>
      <c r="C539" s="3" t="s">
        <v>1055</v>
      </c>
      <c r="D539" s="3" t="s">
        <v>1056</v>
      </c>
      <c r="E539" s="2" t="s">
        <v>10</v>
      </c>
      <c r="F539" s="2" t="s">
        <v>9</v>
      </c>
      <c r="G539" s="4" t="s">
        <v>9</v>
      </c>
      <c r="H539" s="4" t="s">
        <v>9</v>
      </c>
      <c r="I539" s="4" t="s">
        <v>9</v>
      </c>
      <c r="J539" s="4" t="s">
        <v>9</v>
      </c>
      <c r="K539" s="4" t="s">
        <v>9</v>
      </c>
    </row>
    <row r="540" spans="1:11" s="4" customFormat="1" ht="22.5" x14ac:dyDescent="0.2">
      <c r="A540" s="2">
        <v>2023</v>
      </c>
      <c r="B540" s="2" t="s">
        <v>6</v>
      </c>
      <c r="C540" s="3" t="s">
        <v>1057</v>
      </c>
      <c r="D540" s="3" t="s">
        <v>1058</v>
      </c>
      <c r="E540" s="2" t="s">
        <v>10</v>
      </c>
      <c r="F540" s="2" t="s">
        <v>9</v>
      </c>
      <c r="G540" s="4" t="s">
        <v>9</v>
      </c>
      <c r="H540" s="4" t="s">
        <v>9</v>
      </c>
      <c r="I540" s="4" t="s">
        <v>9</v>
      </c>
      <c r="J540" s="4" t="s">
        <v>9</v>
      </c>
      <c r="K540" s="4" t="s">
        <v>9</v>
      </c>
    </row>
    <row r="541" spans="1:11" s="4" customFormat="1" ht="22.5" x14ac:dyDescent="0.2">
      <c r="A541" s="2">
        <v>2023</v>
      </c>
      <c r="B541" s="2" t="s">
        <v>6</v>
      </c>
      <c r="C541" s="3" t="s">
        <v>1051</v>
      </c>
      <c r="D541" s="3" t="s">
        <v>1052</v>
      </c>
      <c r="E541" s="2" t="s">
        <v>9</v>
      </c>
      <c r="F541" s="2" t="s">
        <v>10</v>
      </c>
      <c r="G541" s="4" t="s">
        <v>9</v>
      </c>
      <c r="H541" s="4" t="s">
        <v>9</v>
      </c>
      <c r="I541" s="4" t="s">
        <v>9</v>
      </c>
      <c r="J541" s="4" t="s">
        <v>9</v>
      </c>
      <c r="K541" s="4" t="s">
        <v>9</v>
      </c>
    </row>
    <row r="542" spans="1:11" s="4" customFormat="1" ht="11.25" x14ac:dyDescent="0.2">
      <c r="A542" s="2">
        <v>2023</v>
      </c>
      <c r="B542" s="2" t="s">
        <v>79</v>
      </c>
      <c r="C542" s="3" t="s">
        <v>1053</v>
      </c>
      <c r="D542" s="3" t="s">
        <v>1054</v>
      </c>
      <c r="E542" s="2" t="s">
        <v>10</v>
      </c>
      <c r="F542" s="2" t="s">
        <v>9</v>
      </c>
      <c r="G542" s="4" t="s">
        <v>9</v>
      </c>
      <c r="H542" s="4" t="s">
        <v>9</v>
      </c>
      <c r="I542" s="4" t="s">
        <v>9</v>
      </c>
      <c r="J542" s="4" t="s">
        <v>9</v>
      </c>
      <c r="K542" s="4" t="s">
        <v>9</v>
      </c>
    </row>
    <row r="543" spans="1:11" s="4" customFormat="1" ht="11.25" x14ac:dyDescent="0.2">
      <c r="A543" s="2">
        <v>2023</v>
      </c>
      <c r="B543" s="2" t="s">
        <v>6</v>
      </c>
      <c r="C543" s="3" t="s">
        <v>1059</v>
      </c>
      <c r="D543" s="3" t="s">
        <v>1060</v>
      </c>
      <c r="E543" s="2" t="s">
        <v>10</v>
      </c>
      <c r="F543" s="2" t="s">
        <v>9</v>
      </c>
      <c r="G543" s="4" t="s">
        <v>9</v>
      </c>
      <c r="H543" s="4" t="s">
        <v>9</v>
      </c>
      <c r="I543" s="4" t="s">
        <v>9</v>
      </c>
      <c r="J543" s="4" t="s">
        <v>9</v>
      </c>
      <c r="K543" s="4" t="s">
        <v>9</v>
      </c>
    </row>
    <row r="544" spans="1:11" s="4" customFormat="1" ht="11.25" x14ac:dyDescent="0.2">
      <c r="A544" s="2">
        <v>2023</v>
      </c>
      <c r="B544" s="2" t="s">
        <v>6</v>
      </c>
      <c r="C544" s="3" t="s">
        <v>1061</v>
      </c>
      <c r="D544" s="3" t="s">
        <v>1062</v>
      </c>
      <c r="E544" s="2" t="s">
        <v>10</v>
      </c>
      <c r="F544" s="2" t="s">
        <v>9</v>
      </c>
      <c r="G544" s="4" t="s">
        <v>9</v>
      </c>
      <c r="H544" s="4" t="s">
        <v>9</v>
      </c>
      <c r="I544" s="4" t="s">
        <v>9</v>
      </c>
      <c r="J544" s="4" t="s">
        <v>9</v>
      </c>
      <c r="K544" s="4" t="s">
        <v>9</v>
      </c>
    </row>
    <row r="545" spans="1:11" s="4" customFormat="1" ht="11.25" x14ac:dyDescent="0.2">
      <c r="A545" s="2">
        <v>2023</v>
      </c>
      <c r="B545" s="2" t="s">
        <v>6</v>
      </c>
      <c r="C545" s="3" t="s">
        <v>1063</v>
      </c>
      <c r="D545" s="3" t="s">
        <v>1064</v>
      </c>
      <c r="E545" s="2" t="s">
        <v>10</v>
      </c>
      <c r="F545" s="2" t="s">
        <v>10</v>
      </c>
      <c r="G545" s="4" t="s">
        <v>9</v>
      </c>
      <c r="H545" s="4" t="s">
        <v>9</v>
      </c>
      <c r="I545" s="4" t="s">
        <v>9</v>
      </c>
      <c r="J545" s="4" t="s">
        <v>9</v>
      </c>
      <c r="K545" s="4" t="s">
        <v>9</v>
      </c>
    </row>
    <row r="546" spans="1:11" s="4" customFormat="1" ht="11.25" x14ac:dyDescent="0.2">
      <c r="A546" s="2">
        <v>2023</v>
      </c>
      <c r="B546" s="2" t="s">
        <v>6</v>
      </c>
      <c r="C546" s="3" t="s">
        <v>1069</v>
      </c>
      <c r="D546" s="3" t="s">
        <v>1070</v>
      </c>
      <c r="E546" s="2" t="s">
        <v>9</v>
      </c>
      <c r="F546" s="2" t="s">
        <v>10</v>
      </c>
      <c r="G546" s="4" t="s">
        <v>9</v>
      </c>
      <c r="H546" s="4" t="s">
        <v>9</v>
      </c>
      <c r="I546" s="4" t="s">
        <v>9</v>
      </c>
      <c r="J546" s="4" t="s">
        <v>9</v>
      </c>
      <c r="K546" s="4" t="s">
        <v>9</v>
      </c>
    </row>
    <row r="547" spans="1:11" s="4" customFormat="1" ht="11.25" x14ac:dyDescent="0.2">
      <c r="A547" s="2">
        <v>2023</v>
      </c>
      <c r="B547" s="2" t="s">
        <v>6</v>
      </c>
      <c r="C547" s="3" t="s">
        <v>1073</v>
      </c>
      <c r="D547" s="3" t="s">
        <v>1074</v>
      </c>
      <c r="E547" s="2" t="s">
        <v>10</v>
      </c>
      <c r="F547" s="2" t="s">
        <v>9</v>
      </c>
      <c r="G547" s="4" t="s">
        <v>9</v>
      </c>
      <c r="H547" s="4" t="s">
        <v>9</v>
      </c>
      <c r="I547" s="4" t="s">
        <v>9</v>
      </c>
      <c r="J547" s="4" t="s">
        <v>9</v>
      </c>
      <c r="K547" s="4" t="s">
        <v>9</v>
      </c>
    </row>
    <row r="548" spans="1:11" s="4" customFormat="1" ht="22.5" x14ac:dyDescent="0.2">
      <c r="A548" s="2">
        <v>2023</v>
      </c>
      <c r="B548" s="2" t="s">
        <v>6</v>
      </c>
      <c r="C548" s="3" t="s">
        <v>1179</v>
      </c>
      <c r="D548" s="3" t="s">
        <v>1180</v>
      </c>
      <c r="E548" s="2" t="s">
        <v>10</v>
      </c>
      <c r="F548" s="2" t="s">
        <v>9</v>
      </c>
      <c r="G548" s="4" t="s">
        <v>9</v>
      </c>
      <c r="H548" s="4" t="s">
        <v>9</v>
      </c>
      <c r="I548" s="4" t="s">
        <v>9</v>
      </c>
      <c r="J548" s="4" t="s">
        <v>9</v>
      </c>
      <c r="K548" s="4" t="s">
        <v>9</v>
      </c>
    </row>
    <row r="549" spans="1:11" s="4" customFormat="1" ht="22.5" x14ac:dyDescent="0.2">
      <c r="A549" s="2">
        <v>2023</v>
      </c>
      <c r="B549" s="2" t="s">
        <v>6</v>
      </c>
      <c r="C549" s="3" t="s">
        <v>1181</v>
      </c>
      <c r="D549" s="3" t="s">
        <v>1182</v>
      </c>
      <c r="E549" s="2" t="s">
        <v>10</v>
      </c>
      <c r="F549" s="2" t="s">
        <v>9</v>
      </c>
      <c r="G549" s="4" t="s">
        <v>9</v>
      </c>
      <c r="H549" s="4" t="s">
        <v>9</v>
      </c>
      <c r="I549" s="4" t="s">
        <v>9</v>
      </c>
      <c r="J549" s="4" t="s">
        <v>9</v>
      </c>
      <c r="K549" s="4" t="s">
        <v>9</v>
      </c>
    </row>
    <row r="550" spans="1:11" s="4" customFormat="1" ht="11.25" x14ac:dyDescent="0.2">
      <c r="A550" s="2">
        <v>2023</v>
      </c>
      <c r="B550" s="2" t="s">
        <v>6</v>
      </c>
      <c r="C550" s="3" t="s">
        <v>1071</v>
      </c>
      <c r="D550" s="3" t="s">
        <v>1072</v>
      </c>
      <c r="E550" s="2" t="s">
        <v>9</v>
      </c>
      <c r="F550" s="2" t="s">
        <v>10</v>
      </c>
      <c r="G550" s="4" t="s">
        <v>9</v>
      </c>
      <c r="H550" s="4" t="s">
        <v>9</v>
      </c>
      <c r="I550" s="4" t="s">
        <v>9</v>
      </c>
      <c r="J550" s="4" t="s">
        <v>9</v>
      </c>
      <c r="K550" s="4" t="s">
        <v>9</v>
      </c>
    </row>
    <row r="551" spans="1:11" s="4" customFormat="1" ht="22.5" x14ac:dyDescent="0.2">
      <c r="A551" s="2">
        <v>2023</v>
      </c>
      <c r="B551" s="2" t="s">
        <v>6</v>
      </c>
      <c r="C551" s="3" t="s">
        <v>544</v>
      </c>
      <c r="D551" s="3" t="s">
        <v>545</v>
      </c>
      <c r="E551" s="2" t="s">
        <v>9</v>
      </c>
      <c r="F551" s="2" t="s">
        <v>10</v>
      </c>
      <c r="G551" s="4" t="s">
        <v>9</v>
      </c>
      <c r="H551" s="4" t="s">
        <v>9</v>
      </c>
      <c r="I551" s="4" t="s">
        <v>9</v>
      </c>
      <c r="J551" s="4" t="s">
        <v>9</v>
      </c>
      <c r="K551" s="4" t="s">
        <v>9</v>
      </c>
    </row>
    <row r="552" spans="1:11" s="4" customFormat="1" ht="22.5" x14ac:dyDescent="0.2">
      <c r="A552" s="2">
        <v>2023</v>
      </c>
      <c r="B552" s="2" t="s">
        <v>6</v>
      </c>
      <c r="C552" s="3" t="s">
        <v>1075</v>
      </c>
      <c r="D552" s="3" t="s">
        <v>1076</v>
      </c>
      <c r="E552" s="2" t="s">
        <v>9</v>
      </c>
      <c r="F552" s="2" t="s">
        <v>10</v>
      </c>
      <c r="G552" s="4" t="s">
        <v>9</v>
      </c>
      <c r="H552" s="4" t="s">
        <v>9</v>
      </c>
      <c r="I552" s="4" t="s">
        <v>9</v>
      </c>
      <c r="J552" s="4" t="s">
        <v>9</v>
      </c>
      <c r="K552" s="4" t="s">
        <v>9</v>
      </c>
    </row>
    <row r="553" spans="1:11" s="4" customFormat="1" ht="11.25" x14ac:dyDescent="0.2">
      <c r="A553" s="2">
        <v>2023</v>
      </c>
      <c r="B553" s="2" t="s">
        <v>6</v>
      </c>
      <c r="C553" s="3" t="s">
        <v>1079</v>
      </c>
      <c r="D553" s="3" t="s">
        <v>1080</v>
      </c>
      <c r="E553" s="2" t="s">
        <v>10</v>
      </c>
      <c r="F553" s="2" t="s">
        <v>9</v>
      </c>
      <c r="G553" s="4" t="s">
        <v>9</v>
      </c>
      <c r="H553" s="4" t="s">
        <v>9</v>
      </c>
      <c r="I553" s="4" t="s">
        <v>9</v>
      </c>
      <c r="J553" s="4" t="s">
        <v>9</v>
      </c>
      <c r="K553" s="4" t="s">
        <v>9</v>
      </c>
    </row>
    <row r="554" spans="1:11" s="4" customFormat="1" ht="11.25" x14ac:dyDescent="0.2">
      <c r="A554" s="2">
        <v>2023</v>
      </c>
      <c r="B554" s="2" t="s">
        <v>6</v>
      </c>
      <c r="C554" s="3" t="s">
        <v>1077</v>
      </c>
      <c r="D554" s="3" t="s">
        <v>1078</v>
      </c>
      <c r="E554" s="2" t="s">
        <v>10</v>
      </c>
      <c r="F554" s="2" t="s">
        <v>9</v>
      </c>
      <c r="G554" s="4" t="s">
        <v>9</v>
      </c>
      <c r="H554" s="4" t="s">
        <v>9</v>
      </c>
      <c r="I554" s="4" t="s">
        <v>9</v>
      </c>
      <c r="J554" s="4" t="s">
        <v>9</v>
      </c>
      <c r="K554" s="4" t="s">
        <v>9</v>
      </c>
    </row>
    <row r="555" spans="1:11" s="4" customFormat="1" ht="22.5" x14ac:dyDescent="0.2">
      <c r="A555" s="2">
        <v>2023</v>
      </c>
      <c r="B555" s="2" t="s">
        <v>6</v>
      </c>
      <c r="C555" s="3" t="s">
        <v>1081</v>
      </c>
      <c r="D555" s="3" t="s">
        <v>1082</v>
      </c>
      <c r="E555" s="2" t="s">
        <v>10</v>
      </c>
      <c r="F555" s="2" t="s">
        <v>9</v>
      </c>
      <c r="G555" s="4" t="s">
        <v>9</v>
      </c>
      <c r="H555" s="4" t="s">
        <v>9</v>
      </c>
      <c r="I555" s="4" t="s">
        <v>9</v>
      </c>
      <c r="J555" s="4" t="s">
        <v>9</v>
      </c>
      <c r="K555" s="4" t="s">
        <v>9</v>
      </c>
    </row>
    <row r="556" spans="1:11" s="4" customFormat="1" ht="11.25" x14ac:dyDescent="0.2">
      <c r="A556" s="2">
        <v>2023</v>
      </c>
      <c r="B556" s="2" t="s">
        <v>6</v>
      </c>
      <c r="C556" s="3" t="s">
        <v>1083</v>
      </c>
      <c r="D556" s="3" t="s">
        <v>1084</v>
      </c>
      <c r="E556" s="2" t="s">
        <v>10</v>
      </c>
      <c r="F556" s="2" t="s">
        <v>9</v>
      </c>
      <c r="G556" s="4" t="s">
        <v>9</v>
      </c>
      <c r="H556" s="4" t="s">
        <v>9</v>
      </c>
      <c r="I556" s="4" t="s">
        <v>9</v>
      </c>
      <c r="J556" s="4" t="s">
        <v>9</v>
      </c>
      <c r="K556" s="4" t="s">
        <v>9</v>
      </c>
    </row>
    <row r="557" spans="1:11" s="4" customFormat="1" ht="33.75" x14ac:dyDescent="0.2">
      <c r="A557" s="2">
        <v>2023</v>
      </c>
      <c r="B557" s="2" t="s">
        <v>6</v>
      </c>
      <c r="C557" s="3" t="s">
        <v>1085</v>
      </c>
      <c r="D557" s="3" t="s">
        <v>1086</v>
      </c>
      <c r="E557" s="2" t="s">
        <v>9</v>
      </c>
      <c r="F557" s="2" t="s">
        <v>10</v>
      </c>
      <c r="G557" s="4" t="s">
        <v>9</v>
      </c>
      <c r="H557" s="4" t="s">
        <v>9</v>
      </c>
      <c r="I557" s="4" t="s">
        <v>9</v>
      </c>
      <c r="J557" s="4" t="s">
        <v>9</v>
      </c>
      <c r="K557" s="4" t="s">
        <v>9</v>
      </c>
    </row>
    <row r="558" spans="1:11" s="4" customFormat="1" ht="11.25" x14ac:dyDescent="0.2">
      <c r="A558" s="2">
        <v>2023</v>
      </c>
      <c r="B558" s="2" t="s">
        <v>6</v>
      </c>
      <c r="C558" s="3" t="s">
        <v>1089</v>
      </c>
      <c r="D558" s="3" t="s">
        <v>1090</v>
      </c>
      <c r="E558" s="2" t="s">
        <v>9</v>
      </c>
      <c r="F558" s="2" t="s">
        <v>10</v>
      </c>
      <c r="G558" s="4" t="s">
        <v>9</v>
      </c>
      <c r="H558" s="4" t="s">
        <v>9</v>
      </c>
      <c r="I558" s="4" t="s">
        <v>9</v>
      </c>
      <c r="J558" s="4" t="s">
        <v>9</v>
      </c>
      <c r="K558" s="4" t="s">
        <v>9</v>
      </c>
    </row>
    <row r="559" spans="1:11" s="4" customFormat="1" ht="11.25" x14ac:dyDescent="0.2">
      <c r="A559" s="2">
        <v>2023</v>
      </c>
      <c r="B559" s="2" t="s">
        <v>6</v>
      </c>
      <c r="C559" s="3" t="s">
        <v>1087</v>
      </c>
      <c r="D559" s="3" t="s">
        <v>1088</v>
      </c>
      <c r="E559" s="2" t="s">
        <v>10</v>
      </c>
      <c r="F559" s="2" t="s">
        <v>10</v>
      </c>
      <c r="G559" s="4" t="s">
        <v>9</v>
      </c>
      <c r="H559" s="4" t="s">
        <v>9</v>
      </c>
      <c r="I559" s="4" t="s">
        <v>9</v>
      </c>
      <c r="J559" s="4" t="s">
        <v>9</v>
      </c>
      <c r="K559" s="4" t="s">
        <v>9</v>
      </c>
    </row>
    <row r="560" spans="1:11" s="4" customFormat="1" ht="11.25" x14ac:dyDescent="0.2">
      <c r="A560" s="2">
        <v>2023</v>
      </c>
      <c r="B560" s="2" t="s">
        <v>6</v>
      </c>
      <c r="C560" s="3" t="s">
        <v>1091</v>
      </c>
      <c r="D560" s="3" t="s">
        <v>1092</v>
      </c>
      <c r="E560" s="2" t="s">
        <v>9</v>
      </c>
      <c r="F560" s="2" t="s">
        <v>10</v>
      </c>
      <c r="G560" s="4" t="s">
        <v>9</v>
      </c>
      <c r="H560" s="4" t="s">
        <v>9</v>
      </c>
      <c r="I560" s="4" t="s">
        <v>9</v>
      </c>
      <c r="J560" s="4" t="s">
        <v>9</v>
      </c>
      <c r="K560" s="4" t="s">
        <v>9</v>
      </c>
    </row>
    <row r="561" spans="1:11" s="4" customFormat="1" ht="11.25" x14ac:dyDescent="0.2">
      <c r="A561" s="2">
        <v>2023</v>
      </c>
      <c r="B561" s="2" t="s">
        <v>6</v>
      </c>
      <c r="C561" s="3" t="s">
        <v>1097</v>
      </c>
      <c r="D561" s="3" t="s">
        <v>1098</v>
      </c>
      <c r="E561" s="2" t="s">
        <v>10</v>
      </c>
      <c r="F561" s="2" t="s">
        <v>9</v>
      </c>
      <c r="G561" s="4" t="s">
        <v>9</v>
      </c>
      <c r="H561" s="4" t="s">
        <v>9</v>
      </c>
      <c r="I561" s="4" t="s">
        <v>9</v>
      </c>
      <c r="J561" s="4" t="s">
        <v>9</v>
      </c>
      <c r="K561" s="4" t="s">
        <v>9</v>
      </c>
    </row>
    <row r="562" spans="1:11" s="4" customFormat="1" ht="22.5" x14ac:dyDescent="0.2">
      <c r="A562" s="2">
        <v>2023</v>
      </c>
      <c r="B562" s="2" t="s">
        <v>6</v>
      </c>
      <c r="C562" s="3" t="s">
        <v>1093</v>
      </c>
      <c r="D562" s="3" t="s">
        <v>1094</v>
      </c>
      <c r="E562" s="2" t="s">
        <v>10</v>
      </c>
      <c r="F562" s="2" t="s">
        <v>10</v>
      </c>
      <c r="G562" s="4" t="s">
        <v>9</v>
      </c>
      <c r="H562" s="4" t="s">
        <v>9</v>
      </c>
      <c r="I562" s="4" t="s">
        <v>9</v>
      </c>
      <c r="J562" s="4" t="s">
        <v>9</v>
      </c>
      <c r="K562" s="4" t="s">
        <v>9</v>
      </c>
    </row>
    <row r="563" spans="1:11" s="4" customFormat="1" ht="22.5" x14ac:dyDescent="0.2">
      <c r="A563" s="2">
        <v>2023</v>
      </c>
      <c r="B563" s="2" t="s">
        <v>6</v>
      </c>
      <c r="C563" s="3" t="s">
        <v>1095</v>
      </c>
      <c r="D563" s="3" t="s">
        <v>1096</v>
      </c>
      <c r="E563" s="2" t="s">
        <v>10</v>
      </c>
      <c r="F563" s="2" t="s">
        <v>10</v>
      </c>
      <c r="G563" s="4" t="s">
        <v>9</v>
      </c>
      <c r="H563" s="4" t="s">
        <v>9</v>
      </c>
      <c r="I563" s="4" t="s">
        <v>9</v>
      </c>
      <c r="J563" s="4" t="s">
        <v>9</v>
      </c>
      <c r="K563" s="4" t="s">
        <v>9</v>
      </c>
    </row>
    <row r="564" spans="1:11" s="4" customFormat="1" ht="22.5" x14ac:dyDescent="0.2">
      <c r="A564" s="2">
        <v>2023</v>
      </c>
      <c r="B564" s="2" t="s">
        <v>6</v>
      </c>
      <c r="C564" s="3" t="s">
        <v>1099</v>
      </c>
      <c r="D564" s="3" t="s">
        <v>1100</v>
      </c>
      <c r="E564" s="2" t="s">
        <v>10</v>
      </c>
      <c r="F564" s="2" t="s">
        <v>10</v>
      </c>
      <c r="G564" s="4" t="s">
        <v>9</v>
      </c>
      <c r="H564" s="4" t="s">
        <v>9</v>
      </c>
      <c r="I564" s="4" t="s">
        <v>9</v>
      </c>
      <c r="J564" s="4" t="s">
        <v>9</v>
      </c>
      <c r="K564" s="4" t="s">
        <v>9</v>
      </c>
    </row>
    <row r="565" spans="1:11" s="4" customFormat="1" ht="22.5" x14ac:dyDescent="0.2">
      <c r="A565" s="2">
        <v>2023</v>
      </c>
      <c r="B565" s="2" t="s">
        <v>6</v>
      </c>
      <c r="C565" s="3" t="s">
        <v>1101</v>
      </c>
      <c r="D565" s="3" t="s">
        <v>1102</v>
      </c>
      <c r="E565" s="2" t="s">
        <v>10</v>
      </c>
      <c r="F565" s="2" t="s">
        <v>10</v>
      </c>
      <c r="G565" s="4" t="s">
        <v>9</v>
      </c>
      <c r="H565" s="4" t="s">
        <v>9</v>
      </c>
      <c r="I565" s="4" t="s">
        <v>9</v>
      </c>
      <c r="J565" s="4" t="s">
        <v>9</v>
      </c>
      <c r="K565" s="4" t="s">
        <v>9</v>
      </c>
    </row>
    <row r="566" spans="1:11" s="4" customFormat="1" ht="22.5" x14ac:dyDescent="0.2">
      <c r="A566" s="2">
        <v>2023</v>
      </c>
      <c r="B566" s="2" t="s">
        <v>6</v>
      </c>
      <c r="C566" s="3" t="s">
        <v>1103</v>
      </c>
      <c r="D566" s="3" t="s">
        <v>1104</v>
      </c>
      <c r="E566" s="2" t="s">
        <v>9</v>
      </c>
      <c r="F566" s="2" t="s">
        <v>10</v>
      </c>
      <c r="G566" s="4" t="s">
        <v>9</v>
      </c>
      <c r="H566" s="4" t="s">
        <v>9</v>
      </c>
      <c r="I566" s="4" t="s">
        <v>9</v>
      </c>
      <c r="J566" s="4" t="s">
        <v>9</v>
      </c>
      <c r="K566" s="4" t="s">
        <v>9</v>
      </c>
    </row>
    <row r="567" spans="1:11" s="4" customFormat="1" ht="11.25" x14ac:dyDescent="0.2">
      <c r="A567" s="2">
        <v>2023</v>
      </c>
      <c r="B567" s="2" t="s">
        <v>6</v>
      </c>
      <c r="C567" s="3" t="s">
        <v>1459</v>
      </c>
      <c r="D567" s="3" t="s">
        <v>1460</v>
      </c>
      <c r="E567" s="2" t="s">
        <v>10</v>
      </c>
      <c r="F567" s="2" t="s">
        <v>10</v>
      </c>
      <c r="G567" s="4" t="s">
        <v>9</v>
      </c>
      <c r="H567" s="4" t="s">
        <v>9</v>
      </c>
      <c r="I567" s="4" t="s">
        <v>9</v>
      </c>
      <c r="J567" s="4" t="s">
        <v>9</v>
      </c>
      <c r="K567" s="4" t="s">
        <v>9</v>
      </c>
    </row>
    <row r="568" spans="1:11" s="4" customFormat="1" ht="11.25" x14ac:dyDescent="0.2">
      <c r="A568" s="2">
        <v>2023</v>
      </c>
      <c r="B568" s="2" t="s">
        <v>79</v>
      </c>
      <c r="C568" s="3" t="s">
        <v>1267</v>
      </c>
      <c r="D568" s="3" t="s">
        <v>1268</v>
      </c>
      <c r="E568" s="2" t="s">
        <v>10</v>
      </c>
      <c r="F568" s="2" t="s">
        <v>9</v>
      </c>
      <c r="G568" s="4" t="s">
        <v>9</v>
      </c>
      <c r="H568" s="4" t="s">
        <v>9</v>
      </c>
      <c r="I568" s="4" t="s">
        <v>9</v>
      </c>
      <c r="J568" s="4" t="s">
        <v>9</v>
      </c>
      <c r="K568" s="4" t="s">
        <v>9</v>
      </c>
    </row>
    <row r="569" spans="1:11" s="4" customFormat="1" ht="11.25" x14ac:dyDescent="0.2">
      <c r="A569" s="2">
        <v>2023</v>
      </c>
      <c r="B569" s="2" t="s">
        <v>6</v>
      </c>
      <c r="C569" s="3" t="s">
        <v>1105</v>
      </c>
      <c r="D569" s="3" t="s">
        <v>1106</v>
      </c>
      <c r="E569" s="2" t="s">
        <v>9</v>
      </c>
      <c r="F569" s="2" t="s">
        <v>10</v>
      </c>
      <c r="G569" s="4" t="s">
        <v>9</v>
      </c>
      <c r="H569" s="4" t="s">
        <v>9</v>
      </c>
      <c r="I569" s="4" t="s">
        <v>9</v>
      </c>
      <c r="J569" s="4" t="s">
        <v>9</v>
      </c>
      <c r="K569" s="4" t="s">
        <v>9</v>
      </c>
    </row>
    <row r="570" spans="1:11" s="4" customFormat="1" ht="22.5" x14ac:dyDescent="0.2">
      <c r="A570" s="2">
        <v>2023</v>
      </c>
      <c r="B570" s="2" t="s">
        <v>6</v>
      </c>
      <c r="C570" s="3" t="s">
        <v>1107</v>
      </c>
      <c r="D570" s="3" t="s">
        <v>1108</v>
      </c>
      <c r="E570" s="2" t="s">
        <v>10</v>
      </c>
      <c r="F570" s="2" t="s">
        <v>9</v>
      </c>
      <c r="G570" s="4" t="s">
        <v>9</v>
      </c>
      <c r="H570" s="4" t="s">
        <v>9</v>
      </c>
      <c r="I570" s="4" t="s">
        <v>9</v>
      </c>
      <c r="J570" s="4" t="s">
        <v>9</v>
      </c>
      <c r="K570" s="4" t="s">
        <v>9</v>
      </c>
    </row>
    <row r="571" spans="1:11" s="4" customFormat="1" ht="11.25" x14ac:dyDescent="0.2">
      <c r="A571" s="2">
        <v>2023</v>
      </c>
      <c r="B571" s="2" t="s">
        <v>79</v>
      </c>
      <c r="C571" s="3" t="s">
        <v>1109</v>
      </c>
      <c r="D571" s="3" t="s">
        <v>1110</v>
      </c>
      <c r="E571" s="2" t="s">
        <v>10</v>
      </c>
      <c r="F571" s="2" t="s">
        <v>9</v>
      </c>
      <c r="G571" s="4" t="s">
        <v>9</v>
      </c>
      <c r="H571" s="4" t="s">
        <v>9</v>
      </c>
      <c r="I571" s="4" t="s">
        <v>9</v>
      </c>
      <c r="J571" s="4" t="s">
        <v>9</v>
      </c>
      <c r="K571" s="4" t="s">
        <v>9</v>
      </c>
    </row>
    <row r="572" spans="1:11" s="4" customFormat="1" ht="11.25" x14ac:dyDescent="0.2">
      <c r="A572" s="2">
        <v>2023</v>
      </c>
      <c r="B572" s="2" t="s">
        <v>79</v>
      </c>
      <c r="C572" s="3" t="s">
        <v>1111</v>
      </c>
      <c r="D572" s="3" t="s">
        <v>1112</v>
      </c>
      <c r="E572" s="2" t="s">
        <v>10</v>
      </c>
      <c r="F572" s="2" t="s">
        <v>9</v>
      </c>
      <c r="G572" s="4" t="s">
        <v>9</v>
      </c>
      <c r="H572" s="4" t="s">
        <v>9</v>
      </c>
      <c r="I572" s="4" t="s">
        <v>9</v>
      </c>
      <c r="J572" s="4" t="s">
        <v>9</v>
      </c>
      <c r="K572" s="4" t="s">
        <v>9</v>
      </c>
    </row>
    <row r="573" spans="1:11" s="4" customFormat="1" ht="11.25" x14ac:dyDescent="0.2">
      <c r="A573" s="2">
        <v>2023</v>
      </c>
      <c r="B573" s="2" t="s">
        <v>6</v>
      </c>
      <c r="C573" s="3" t="s">
        <v>1115</v>
      </c>
      <c r="D573" s="3" t="s">
        <v>1116</v>
      </c>
      <c r="E573" s="2" t="s">
        <v>10</v>
      </c>
      <c r="F573" s="2" t="s">
        <v>10</v>
      </c>
      <c r="G573" s="4" t="s">
        <v>9</v>
      </c>
      <c r="H573" s="4" t="s">
        <v>9</v>
      </c>
      <c r="I573" s="4" t="s">
        <v>9</v>
      </c>
      <c r="J573" s="4" t="s">
        <v>9</v>
      </c>
      <c r="K573" s="4" t="s">
        <v>9</v>
      </c>
    </row>
    <row r="574" spans="1:11" s="4" customFormat="1" ht="11.25" x14ac:dyDescent="0.2">
      <c r="A574" s="2">
        <v>2023</v>
      </c>
      <c r="B574" s="2" t="s">
        <v>6</v>
      </c>
      <c r="C574" s="3" t="s">
        <v>1117</v>
      </c>
      <c r="D574" s="3" t="s">
        <v>1118</v>
      </c>
      <c r="E574" s="2" t="s">
        <v>10</v>
      </c>
      <c r="F574" s="2" t="s">
        <v>9</v>
      </c>
      <c r="G574" s="4" t="s">
        <v>9</v>
      </c>
      <c r="H574" s="4" t="s">
        <v>9</v>
      </c>
      <c r="I574" s="4" t="s">
        <v>9</v>
      </c>
      <c r="J574" s="4" t="s">
        <v>9</v>
      </c>
      <c r="K574" s="4" t="s">
        <v>9</v>
      </c>
    </row>
    <row r="575" spans="1:11" s="4" customFormat="1" ht="11.25" x14ac:dyDescent="0.2">
      <c r="A575" s="2">
        <v>2023</v>
      </c>
      <c r="B575" s="2" t="s">
        <v>6</v>
      </c>
      <c r="C575" s="3" t="s">
        <v>1119</v>
      </c>
      <c r="D575" s="3" t="s">
        <v>1120</v>
      </c>
      <c r="E575" s="2" t="s">
        <v>10</v>
      </c>
      <c r="F575" s="2" t="s">
        <v>10</v>
      </c>
      <c r="G575" s="4" t="s">
        <v>9</v>
      </c>
      <c r="H575" s="4" t="s">
        <v>9</v>
      </c>
      <c r="I575" s="4" t="s">
        <v>9</v>
      </c>
      <c r="J575" s="4" t="s">
        <v>9</v>
      </c>
      <c r="K575" s="4" t="s">
        <v>9</v>
      </c>
    </row>
    <row r="576" spans="1:11" s="4" customFormat="1" ht="11.25" x14ac:dyDescent="0.2">
      <c r="A576" s="2">
        <v>2023</v>
      </c>
      <c r="B576" s="2" t="s">
        <v>6</v>
      </c>
      <c r="C576" s="3" t="s">
        <v>1121</v>
      </c>
      <c r="D576" s="3" t="s">
        <v>1122</v>
      </c>
      <c r="E576" s="2" t="s">
        <v>10</v>
      </c>
      <c r="F576" s="2" t="s">
        <v>10</v>
      </c>
      <c r="G576" s="4" t="s">
        <v>9</v>
      </c>
      <c r="H576" s="4" t="s">
        <v>9</v>
      </c>
      <c r="I576" s="4" t="s">
        <v>9</v>
      </c>
      <c r="J576" s="4" t="s">
        <v>9</v>
      </c>
      <c r="K576" s="4" t="s">
        <v>9</v>
      </c>
    </row>
    <row r="577" spans="1:11" s="4" customFormat="1" ht="11.25" x14ac:dyDescent="0.2">
      <c r="A577" s="2">
        <v>2023</v>
      </c>
      <c r="B577" s="2" t="s">
        <v>6</v>
      </c>
      <c r="C577" s="3" t="s">
        <v>1123</v>
      </c>
      <c r="D577" s="3" t="s">
        <v>1124</v>
      </c>
      <c r="E577" s="2" t="s">
        <v>10</v>
      </c>
      <c r="F577" s="2" t="s">
        <v>9</v>
      </c>
      <c r="G577" s="4" t="s">
        <v>9</v>
      </c>
      <c r="H577" s="4" t="s">
        <v>9</v>
      </c>
      <c r="I577" s="4" t="s">
        <v>9</v>
      </c>
      <c r="J577" s="4" t="s">
        <v>9</v>
      </c>
      <c r="K577" s="4" t="s">
        <v>9</v>
      </c>
    </row>
    <row r="578" spans="1:11" s="4" customFormat="1" ht="22.5" x14ac:dyDescent="0.2">
      <c r="A578" s="2">
        <v>2023</v>
      </c>
      <c r="B578" s="2" t="s">
        <v>6</v>
      </c>
      <c r="C578" s="3" t="s">
        <v>1129</v>
      </c>
      <c r="D578" s="3" t="s">
        <v>1130</v>
      </c>
      <c r="E578" s="2" t="s">
        <v>10</v>
      </c>
      <c r="F578" s="2" t="s">
        <v>10</v>
      </c>
      <c r="G578" s="4" t="s">
        <v>9</v>
      </c>
      <c r="H578" s="4" t="s">
        <v>9</v>
      </c>
      <c r="I578" s="4" t="s">
        <v>9</v>
      </c>
      <c r="J578" s="4" t="s">
        <v>9</v>
      </c>
      <c r="K578" s="4" t="s">
        <v>9</v>
      </c>
    </row>
    <row r="579" spans="1:11" s="4" customFormat="1" ht="11.25" x14ac:dyDescent="0.2">
      <c r="A579" s="2">
        <v>2023</v>
      </c>
      <c r="B579" s="2" t="s">
        <v>6</v>
      </c>
      <c r="C579" s="3" t="s">
        <v>1131</v>
      </c>
      <c r="D579" s="3" t="s">
        <v>1132</v>
      </c>
      <c r="E579" s="2" t="s">
        <v>10</v>
      </c>
      <c r="F579" s="2" t="s">
        <v>9</v>
      </c>
      <c r="G579" s="4" t="s">
        <v>9</v>
      </c>
      <c r="H579" s="4" t="s">
        <v>9</v>
      </c>
      <c r="I579" s="4" t="s">
        <v>9</v>
      </c>
      <c r="J579" s="4" t="s">
        <v>9</v>
      </c>
      <c r="K579" s="4" t="s">
        <v>9</v>
      </c>
    </row>
    <row r="580" spans="1:11" s="4" customFormat="1" ht="22.5" x14ac:dyDescent="0.2">
      <c r="A580" s="2">
        <v>2023</v>
      </c>
      <c r="B580" s="2" t="s">
        <v>6</v>
      </c>
      <c r="C580" s="3" t="s">
        <v>1133</v>
      </c>
      <c r="D580" s="3" t="s">
        <v>1134</v>
      </c>
      <c r="E580" s="2" t="s">
        <v>10</v>
      </c>
      <c r="F580" s="2" t="s">
        <v>9</v>
      </c>
      <c r="G580" s="4" t="s">
        <v>9</v>
      </c>
      <c r="H580" s="4" t="s">
        <v>9</v>
      </c>
      <c r="I580" s="4" t="s">
        <v>9</v>
      </c>
      <c r="J580" s="4" t="s">
        <v>9</v>
      </c>
      <c r="K580" s="4" t="s">
        <v>9</v>
      </c>
    </row>
    <row r="581" spans="1:11" s="4" customFormat="1" ht="11.25" x14ac:dyDescent="0.2">
      <c r="A581" s="2">
        <v>2023</v>
      </c>
      <c r="B581" s="2" t="s">
        <v>6</v>
      </c>
      <c r="C581" s="3" t="s">
        <v>1143</v>
      </c>
      <c r="D581" s="3" t="s">
        <v>1144</v>
      </c>
      <c r="E581" s="2" t="s">
        <v>9</v>
      </c>
      <c r="F581" s="2" t="s">
        <v>10</v>
      </c>
      <c r="G581" s="4" t="s">
        <v>9</v>
      </c>
      <c r="H581" s="4" t="s">
        <v>9</v>
      </c>
      <c r="I581" s="4" t="s">
        <v>9</v>
      </c>
      <c r="J581" s="4" t="s">
        <v>9</v>
      </c>
      <c r="K581" s="4" t="s">
        <v>9</v>
      </c>
    </row>
    <row r="582" spans="1:11" s="4" customFormat="1" ht="11.25" x14ac:dyDescent="0.2">
      <c r="A582" s="2">
        <v>2023</v>
      </c>
      <c r="B582" s="2" t="s">
        <v>6</v>
      </c>
      <c r="C582" s="3" t="s">
        <v>1345</v>
      </c>
      <c r="D582" s="3" t="s">
        <v>1346</v>
      </c>
      <c r="E582" s="2" t="s">
        <v>9</v>
      </c>
      <c r="F582" s="2" t="s">
        <v>10</v>
      </c>
      <c r="G582" s="4" t="s">
        <v>9</v>
      </c>
      <c r="H582" s="4" t="s">
        <v>9</v>
      </c>
      <c r="I582" s="4" t="s">
        <v>9</v>
      </c>
      <c r="J582" s="4" t="s">
        <v>9</v>
      </c>
      <c r="K582" s="4" t="s">
        <v>9</v>
      </c>
    </row>
    <row r="583" spans="1:11" s="4" customFormat="1" ht="22.5" x14ac:dyDescent="0.2">
      <c r="A583" s="2">
        <v>2023</v>
      </c>
      <c r="B583" s="2" t="s">
        <v>6</v>
      </c>
      <c r="C583" s="3" t="s">
        <v>1135</v>
      </c>
      <c r="D583" s="3" t="s">
        <v>1136</v>
      </c>
      <c r="E583" s="2" t="s">
        <v>9</v>
      </c>
      <c r="F583" s="2" t="s">
        <v>10</v>
      </c>
      <c r="G583" s="4" t="s">
        <v>9</v>
      </c>
      <c r="H583" s="4" t="s">
        <v>9</v>
      </c>
      <c r="I583" s="4" t="s">
        <v>9</v>
      </c>
      <c r="J583" s="4" t="s">
        <v>9</v>
      </c>
      <c r="K583" s="4" t="s">
        <v>9</v>
      </c>
    </row>
    <row r="584" spans="1:11" s="4" customFormat="1" ht="22.5" x14ac:dyDescent="0.2">
      <c r="A584" s="2">
        <v>2023</v>
      </c>
      <c r="B584" s="2" t="s">
        <v>6</v>
      </c>
      <c r="C584" s="3" t="s">
        <v>1137</v>
      </c>
      <c r="D584" s="3" t="s">
        <v>1138</v>
      </c>
      <c r="E584" s="2" t="s">
        <v>9</v>
      </c>
      <c r="F584" s="2" t="s">
        <v>10</v>
      </c>
      <c r="G584" s="4" t="s">
        <v>9</v>
      </c>
      <c r="H584" s="4" t="s">
        <v>9</v>
      </c>
      <c r="I584" s="4" t="s">
        <v>9</v>
      </c>
      <c r="J584" s="4" t="s">
        <v>9</v>
      </c>
      <c r="K584" s="4" t="s">
        <v>9</v>
      </c>
    </row>
    <row r="585" spans="1:11" s="4" customFormat="1" ht="22.5" x14ac:dyDescent="0.2">
      <c r="A585" s="2">
        <v>2023</v>
      </c>
      <c r="B585" s="2" t="s">
        <v>6</v>
      </c>
      <c r="C585" s="3" t="s">
        <v>1141</v>
      </c>
      <c r="D585" s="3" t="s">
        <v>1142</v>
      </c>
      <c r="E585" s="2" t="s">
        <v>9</v>
      </c>
      <c r="F585" s="2" t="s">
        <v>10</v>
      </c>
      <c r="G585" s="4" t="s">
        <v>9</v>
      </c>
      <c r="H585" s="4" t="s">
        <v>9</v>
      </c>
      <c r="I585" s="4" t="s">
        <v>9</v>
      </c>
      <c r="J585" s="4" t="s">
        <v>9</v>
      </c>
      <c r="K585" s="4" t="s">
        <v>9</v>
      </c>
    </row>
    <row r="586" spans="1:11" s="4" customFormat="1" ht="22.5" x14ac:dyDescent="0.2">
      <c r="A586" s="2">
        <v>2023</v>
      </c>
      <c r="B586" s="2" t="s">
        <v>6</v>
      </c>
      <c r="C586" s="3" t="s">
        <v>1139</v>
      </c>
      <c r="D586" s="3" t="s">
        <v>1140</v>
      </c>
      <c r="E586" s="2" t="s">
        <v>9</v>
      </c>
      <c r="F586" s="2" t="s">
        <v>10</v>
      </c>
      <c r="G586" s="4" t="s">
        <v>9</v>
      </c>
      <c r="H586" s="4" t="s">
        <v>9</v>
      </c>
      <c r="I586" s="4" t="s">
        <v>9</v>
      </c>
      <c r="J586" s="4" t="s">
        <v>9</v>
      </c>
      <c r="K586" s="4" t="s">
        <v>9</v>
      </c>
    </row>
    <row r="587" spans="1:11" s="4" customFormat="1" ht="22.5" x14ac:dyDescent="0.2">
      <c r="A587" s="2">
        <v>2023</v>
      </c>
      <c r="B587" s="2" t="s">
        <v>6</v>
      </c>
      <c r="C587" s="3" t="s">
        <v>1145</v>
      </c>
      <c r="D587" s="3" t="s">
        <v>1146</v>
      </c>
      <c r="E587" s="2" t="s">
        <v>9</v>
      </c>
      <c r="F587" s="2" t="s">
        <v>10</v>
      </c>
      <c r="G587" s="4" t="s">
        <v>9</v>
      </c>
      <c r="H587" s="4" t="s">
        <v>9</v>
      </c>
      <c r="I587" s="4" t="s">
        <v>9</v>
      </c>
      <c r="J587" s="4" t="s">
        <v>9</v>
      </c>
      <c r="K587" s="4" t="s">
        <v>9</v>
      </c>
    </row>
    <row r="588" spans="1:11" s="4" customFormat="1" ht="11.25" x14ac:dyDescent="0.2">
      <c r="A588" s="2">
        <v>2023</v>
      </c>
      <c r="B588" s="2" t="s">
        <v>6</v>
      </c>
      <c r="C588" s="3" t="s">
        <v>1147</v>
      </c>
      <c r="D588" s="3" t="s">
        <v>1148</v>
      </c>
      <c r="E588" s="2" t="s">
        <v>10</v>
      </c>
      <c r="F588" s="2" t="s">
        <v>10</v>
      </c>
      <c r="G588" s="4" t="s">
        <v>9</v>
      </c>
      <c r="H588" s="4" t="s">
        <v>9</v>
      </c>
      <c r="I588" s="4" t="s">
        <v>9</v>
      </c>
      <c r="J588" s="4" t="s">
        <v>9</v>
      </c>
      <c r="K588" s="4" t="s">
        <v>9</v>
      </c>
    </row>
    <row r="589" spans="1:11" s="4" customFormat="1" ht="22.5" x14ac:dyDescent="0.2">
      <c r="A589" s="2">
        <v>2023</v>
      </c>
      <c r="B589" s="2" t="s">
        <v>6</v>
      </c>
      <c r="C589" s="3" t="s">
        <v>1151</v>
      </c>
      <c r="D589" s="3" t="s">
        <v>1152</v>
      </c>
      <c r="E589" s="2" t="s">
        <v>10</v>
      </c>
      <c r="F589" s="2" t="s">
        <v>9</v>
      </c>
      <c r="G589" s="4" t="s">
        <v>9</v>
      </c>
      <c r="H589" s="4" t="s">
        <v>9</v>
      </c>
      <c r="I589" s="4" t="s">
        <v>9</v>
      </c>
      <c r="J589" s="4" t="s">
        <v>9</v>
      </c>
      <c r="K589" s="4" t="s">
        <v>9</v>
      </c>
    </row>
    <row r="590" spans="1:11" s="4" customFormat="1" ht="22.5" x14ac:dyDescent="0.2">
      <c r="A590" s="2">
        <v>2023</v>
      </c>
      <c r="B590" s="2" t="s">
        <v>6</v>
      </c>
      <c r="C590" s="3" t="s">
        <v>1153</v>
      </c>
      <c r="D590" s="3" t="s">
        <v>1154</v>
      </c>
      <c r="E590" s="2" t="s">
        <v>10</v>
      </c>
      <c r="F590" s="2" t="s">
        <v>10</v>
      </c>
      <c r="G590" s="4" t="s">
        <v>9</v>
      </c>
      <c r="H590" s="4" t="s">
        <v>9</v>
      </c>
      <c r="I590" s="4" t="s">
        <v>9</v>
      </c>
      <c r="J590" s="4" t="s">
        <v>9</v>
      </c>
      <c r="K590" s="4" t="s">
        <v>9</v>
      </c>
    </row>
    <row r="591" spans="1:11" s="4" customFormat="1" ht="33.75" x14ac:dyDescent="0.2">
      <c r="A591" s="2">
        <v>2023</v>
      </c>
      <c r="B591" s="2" t="s">
        <v>6</v>
      </c>
      <c r="C591" s="3" t="s">
        <v>1149</v>
      </c>
      <c r="D591" s="3" t="s">
        <v>1150</v>
      </c>
      <c r="E591" s="2" t="s">
        <v>10</v>
      </c>
      <c r="F591" s="2" t="s">
        <v>10</v>
      </c>
      <c r="G591" s="4" t="s">
        <v>9</v>
      </c>
      <c r="H591" s="4" t="s">
        <v>9</v>
      </c>
      <c r="I591" s="4" t="s">
        <v>9</v>
      </c>
      <c r="J591" s="4" t="s">
        <v>9</v>
      </c>
      <c r="K591" s="4" t="s">
        <v>9</v>
      </c>
    </row>
    <row r="592" spans="1:11" s="4" customFormat="1" ht="33.75" x14ac:dyDescent="0.2">
      <c r="A592" s="2">
        <v>2023</v>
      </c>
      <c r="B592" s="2" t="s">
        <v>6</v>
      </c>
      <c r="C592" s="3" t="s">
        <v>1155</v>
      </c>
      <c r="D592" s="3" t="s">
        <v>1156</v>
      </c>
      <c r="E592" s="2" t="s">
        <v>10</v>
      </c>
      <c r="F592" s="2" t="s">
        <v>10</v>
      </c>
      <c r="G592" s="4" t="s">
        <v>9</v>
      </c>
      <c r="H592" s="4" t="s">
        <v>9</v>
      </c>
      <c r="I592" s="4" t="s">
        <v>9</v>
      </c>
      <c r="J592" s="4" t="s">
        <v>9</v>
      </c>
      <c r="K592" s="4" t="s">
        <v>9</v>
      </c>
    </row>
    <row r="593" spans="1:11" s="4" customFormat="1" ht="11.25" x14ac:dyDescent="0.2">
      <c r="A593" s="2">
        <v>2023</v>
      </c>
      <c r="B593" s="2" t="s">
        <v>6</v>
      </c>
      <c r="C593" s="3" t="s">
        <v>722</v>
      </c>
      <c r="D593" s="3" t="s">
        <v>723</v>
      </c>
      <c r="E593" s="2" t="s">
        <v>9</v>
      </c>
      <c r="F593" s="2" t="s">
        <v>10</v>
      </c>
      <c r="G593" s="4" t="s">
        <v>9</v>
      </c>
      <c r="H593" s="4" t="s">
        <v>9</v>
      </c>
      <c r="I593" s="4" t="s">
        <v>9</v>
      </c>
      <c r="J593" s="4" t="s">
        <v>9</v>
      </c>
      <c r="K593" s="4" t="s">
        <v>9</v>
      </c>
    </row>
    <row r="594" spans="1:11" s="4" customFormat="1" ht="33.75" x14ac:dyDescent="0.2">
      <c r="A594" s="2">
        <v>2023</v>
      </c>
      <c r="B594" s="2" t="s">
        <v>6</v>
      </c>
      <c r="C594" s="3" t="s">
        <v>642</v>
      </c>
      <c r="D594" s="3" t="s">
        <v>643</v>
      </c>
      <c r="E594" s="2" t="s">
        <v>10</v>
      </c>
      <c r="F594" s="2" t="s">
        <v>9</v>
      </c>
      <c r="G594" s="4" t="s">
        <v>9</v>
      </c>
      <c r="H594" s="4" t="s">
        <v>9</v>
      </c>
      <c r="I594" s="4" t="s">
        <v>9</v>
      </c>
      <c r="J594" s="4" t="s">
        <v>9</v>
      </c>
      <c r="K594" s="4" t="s">
        <v>9</v>
      </c>
    </row>
    <row r="595" spans="1:11" s="4" customFormat="1" ht="22.5" x14ac:dyDescent="0.2">
      <c r="A595" s="2">
        <v>2023</v>
      </c>
      <c r="B595" s="2" t="s">
        <v>6</v>
      </c>
      <c r="C595" s="3" t="s">
        <v>1161</v>
      </c>
      <c r="D595" s="3" t="s">
        <v>1162</v>
      </c>
      <c r="E595" s="2" t="s">
        <v>10</v>
      </c>
      <c r="F595" s="2" t="s">
        <v>9</v>
      </c>
      <c r="G595" s="4" t="s">
        <v>9</v>
      </c>
      <c r="H595" s="4" t="s">
        <v>9</v>
      </c>
      <c r="I595" s="4" t="s">
        <v>9</v>
      </c>
      <c r="J595" s="4" t="s">
        <v>9</v>
      </c>
      <c r="K595" s="4" t="s">
        <v>9</v>
      </c>
    </row>
    <row r="596" spans="1:11" s="4" customFormat="1" ht="22.5" x14ac:dyDescent="0.2">
      <c r="A596" s="2">
        <v>2023</v>
      </c>
      <c r="B596" s="2" t="s">
        <v>6</v>
      </c>
      <c r="C596" s="3" t="s">
        <v>1163</v>
      </c>
      <c r="D596" s="3" t="s">
        <v>1164</v>
      </c>
      <c r="E596" s="2" t="s">
        <v>10</v>
      </c>
      <c r="F596" s="2" t="s">
        <v>9</v>
      </c>
      <c r="G596" s="4" t="s">
        <v>9</v>
      </c>
      <c r="H596" s="4" t="s">
        <v>9</v>
      </c>
      <c r="I596" s="4" t="s">
        <v>9</v>
      </c>
      <c r="J596" s="4" t="s">
        <v>9</v>
      </c>
      <c r="K596" s="4" t="s">
        <v>9</v>
      </c>
    </row>
    <row r="597" spans="1:11" s="4" customFormat="1" ht="22.5" x14ac:dyDescent="0.2">
      <c r="A597" s="2">
        <v>2023</v>
      </c>
      <c r="B597" s="2" t="s">
        <v>6</v>
      </c>
      <c r="C597" s="3" t="s">
        <v>1165</v>
      </c>
      <c r="D597" s="3" t="s">
        <v>1166</v>
      </c>
      <c r="E597" s="2" t="s">
        <v>10</v>
      </c>
      <c r="F597" s="2" t="s">
        <v>9</v>
      </c>
      <c r="G597" s="4" t="s">
        <v>9</v>
      </c>
      <c r="H597" s="4" t="s">
        <v>9</v>
      </c>
      <c r="I597" s="4" t="s">
        <v>9</v>
      </c>
      <c r="J597" s="4" t="s">
        <v>9</v>
      </c>
      <c r="K597" s="4" t="s">
        <v>9</v>
      </c>
    </row>
    <row r="598" spans="1:11" s="4" customFormat="1" ht="11.25" x14ac:dyDescent="0.2">
      <c r="A598" s="2">
        <v>2023</v>
      </c>
      <c r="B598" s="2" t="s">
        <v>6</v>
      </c>
      <c r="C598" s="3" t="s">
        <v>1167</v>
      </c>
      <c r="D598" s="3" t="s">
        <v>1168</v>
      </c>
      <c r="E598" s="2" t="s">
        <v>10</v>
      </c>
      <c r="F598" s="2" t="s">
        <v>9</v>
      </c>
      <c r="G598" s="4" t="s">
        <v>9</v>
      </c>
      <c r="H598" s="4" t="s">
        <v>9</v>
      </c>
      <c r="I598" s="4" t="s">
        <v>9</v>
      </c>
      <c r="J598" s="4" t="s">
        <v>9</v>
      </c>
      <c r="K598" s="4" t="s">
        <v>9</v>
      </c>
    </row>
    <row r="599" spans="1:11" s="4" customFormat="1" ht="11.25" x14ac:dyDescent="0.2">
      <c r="A599" s="2">
        <v>2023</v>
      </c>
      <c r="B599" s="2" t="s">
        <v>6</v>
      </c>
      <c r="C599" s="3" t="s">
        <v>1169</v>
      </c>
      <c r="D599" s="3" t="s">
        <v>1170</v>
      </c>
      <c r="E599" s="2" t="s">
        <v>9</v>
      </c>
      <c r="F599" s="2" t="s">
        <v>10</v>
      </c>
      <c r="G599" s="4" t="s">
        <v>9</v>
      </c>
      <c r="H599" s="4" t="s">
        <v>9</v>
      </c>
      <c r="I599" s="4" t="s">
        <v>9</v>
      </c>
      <c r="J599" s="4" t="s">
        <v>9</v>
      </c>
      <c r="K599" s="4" t="s">
        <v>9</v>
      </c>
    </row>
    <row r="600" spans="1:11" s="4" customFormat="1" ht="12.75" customHeight="1" x14ac:dyDescent="0.2">
      <c r="A600" s="2">
        <v>2023</v>
      </c>
      <c r="B600" s="2" t="s">
        <v>6</v>
      </c>
      <c r="C600" s="3" t="s">
        <v>1171</v>
      </c>
      <c r="D600" s="3" t="s">
        <v>1172</v>
      </c>
      <c r="E600" s="2" t="s">
        <v>9</v>
      </c>
      <c r="F600" s="2" t="s">
        <v>10</v>
      </c>
      <c r="G600" s="4" t="s">
        <v>9</v>
      </c>
      <c r="H600" s="4" t="s">
        <v>9</v>
      </c>
      <c r="I600" s="4" t="s">
        <v>9</v>
      </c>
      <c r="J600" s="4" t="s">
        <v>9</v>
      </c>
      <c r="K600" s="4" t="s">
        <v>9</v>
      </c>
    </row>
    <row r="601" spans="1:11" ht="22.5" x14ac:dyDescent="0.25">
      <c r="A601" s="2">
        <v>2023</v>
      </c>
      <c r="B601" s="2" t="s">
        <v>6</v>
      </c>
      <c r="C601" s="3" t="s">
        <v>1173</v>
      </c>
      <c r="D601" s="3" t="s">
        <v>1174</v>
      </c>
      <c r="E601" s="2" t="s">
        <v>10</v>
      </c>
      <c r="F601" s="2" t="s">
        <v>9</v>
      </c>
      <c r="G601" t="s">
        <v>9</v>
      </c>
      <c r="H601" t="s">
        <v>9</v>
      </c>
      <c r="I601" t="s">
        <v>9</v>
      </c>
      <c r="J601" t="s">
        <v>9</v>
      </c>
      <c r="K601" t="s">
        <v>9</v>
      </c>
    </row>
    <row r="602" spans="1:11" x14ac:dyDescent="0.25">
      <c r="A602" s="2">
        <v>2023</v>
      </c>
      <c r="B602" s="2" t="s">
        <v>6</v>
      </c>
      <c r="C602" s="3" t="s">
        <v>1175</v>
      </c>
      <c r="D602" s="3" t="s">
        <v>1176</v>
      </c>
      <c r="E602" s="2" t="s">
        <v>10</v>
      </c>
      <c r="F602" s="2" t="s">
        <v>9</v>
      </c>
      <c r="G602" t="s">
        <v>9</v>
      </c>
      <c r="H602" t="s">
        <v>9</v>
      </c>
      <c r="I602" t="s">
        <v>9</v>
      </c>
      <c r="J602" t="s">
        <v>9</v>
      </c>
      <c r="K602" t="s">
        <v>9</v>
      </c>
    </row>
    <row r="603" spans="1:11" x14ac:dyDescent="0.25">
      <c r="A603" s="2">
        <v>2023</v>
      </c>
      <c r="B603" s="2" t="s">
        <v>6</v>
      </c>
      <c r="C603" s="3" t="s">
        <v>1209</v>
      </c>
      <c r="D603" s="3" t="s">
        <v>1210</v>
      </c>
      <c r="E603" s="2" t="s">
        <v>9</v>
      </c>
      <c r="F603" s="2" t="s">
        <v>10</v>
      </c>
      <c r="G603" t="s">
        <v>9</v>
      </c>
      <c r="H603" t="s">
        <v>9</v>
      </c>
      <c r="I603" t="s">
        <v>9</v>
      </c>
      <c r="J603" t="s">
        <v>9</v>
      </c>
      <c r="K603" t="s">
        <v>9</v>
      </c>
    </row>
    <row r="604" spans="1:11" x14ac:dyDescent="0.25">
      <c r="A604" s="2">
        <v>2023</v>
      </c>
      <c r="B604" s="2" t="s">
        <v>6</v>
      </c>
      <c r="C604" s="3" t="s">
        <v>1177</v>
      </c>
      <c r="D604" s="3" t="s">
        <v>1178</v>
      </c>
      <c r="E604" s="2" t="s">
        <v>9</v>
      </c>
      <c r="F604" s="2" t="s">
        <v>10</v>
      </c>
      <c r="G604" t="s">
        <v>9</v>
      </c>
      <c r="H604" t="s">
        <v>9</v>
      </c>
      <c r="I604" t="s">
        <v>9</v>
      </c>
      <c r="J604" t="s">
        <v>9</v>
      </c>
      <c r="K604" t="s">
        <v>9</v>
      </c>
    </row>
    <row r="605" spans="1:11" ht="22.5" x14ac:dyDescent="0.25">
      <c r="A605" s="2">
        <v>2023</v>
      </c>
      <c r="B605" s="2" t="s">
        <v>6</v>
      </c>
      <c r="C605" s="3" t="s">
        <v>1197</v>
      </c>
      <c r="D605" s="3" t="s">
        <v>1198</v>
      </c>
      <c r="E605" s="2" t="s">
        <v>10</v>
      </c>
      <c r="F605" s="2" t="s">
        <v>9</v>
      </c>
      <c r="G605" t="s">
        <v>9</v>
      </c>
      <c r="H605" t="s">
        <v>9</v>
      </c>
      <c r="I605" t="s">
        <v>9</v>
      </c>
      <c r="J605" t="s">
        <v>9</v>
      </c>
      <c r="K605" t="s">
        <v>9</v>
      </c>
    </row>
    <row r="606" spans="1:11" ht="22.5" x14ac:dyDescent="0.25">
      <c r="A606" s="2">
        <v>2023</v>
      </c>
      <c r="B606" s="2" t="s">
        <v>6</v>
      </c>
      <c r="C606" s="3" t="s">
        <v>1199</v>
      </c>
      <c r="D606" s="3" t="s">
        <v>1200</v>
      </c>
      <c r="E606" s="2" t="s">
        <v>10</v>
      </c>
      <c r="F606" s="2" t="s">
        <v>9</v>
      </c>
      <c r="G606" t="s">
        <v>9</v>
      </c>
      <c r="H606" t="s">
        <v>9</v>
      </c>
      <c r="I606" t="s">
        <v>9</v>
      </c>
      <c r="J606" t="s">
        <v>9</v>
      </c>
      <c r="K606" t="s">
        <v>9</v>
      </c>
    </row>
    <row r="607" spans="1:11" ht="22.5" x14ac:dyDescent="0.25">
      <c r="A607" s="2">
        <v>2023</v>
      </c>
      <c r="B607" s="2" t="s">
        <v>6</v>
      </c>
      <c r="C607" s="3" t="s">
        <v>1191</v>
      </c>
      <c r="D607" s="3" t="s">
        <v>1192</v>
      </c>
      <c r="E607" s="2" t="s">
        <v>10</v>
      </c>
      <c r="F607" s="2" t="s">
        <v>9</v>
      </c>
      <c r="G607" t="s">
        <v>9</v>
      </c>
      <c r="H607" t="s">
        <v>9</v>
      </c>
      <c r="I607" t="s">
        <v>9</v>
      </c>
      <c r="J607" t="s">
        <v>9</v>
      </c>
      <c r="K607" t="s">
        <v>9</v>
      </c>
    </row>
    <row r="608" spans="1:11" x14ac:dyDescent="0.25">
      <c r="A608" s="2">
        <v>2023</v>
      </c>
      <c r="B608" s="2" t="s">
        <v>6</v>
      </c>
      <c r="C608" s="3" t="s">
        <v>1193</v>
      </c>
      <c r="D608" s="3" t="s">
        <v>1194</v>
      </c>
      <c r="E608" s="2" t="s">
        <v>10</v>
      </c>
      <c r="F608" s="2" t="s">
        <v>9</v>
      </c>
      <c r="G608" t="s">
        <v>9</v>
      </c>
      <c r="H608" t="s">
        <v>9</v>
      </c>
      <c r="I608" t="s">
        <v>9</v>
      </c>
      <c r="J608" t="s">
        <v>9</v>
      </c>
      <c r="K608" t="s">
        <v>9</v>
      </c>
    </row>
    <row r="609" spans="1:11" x14ac:dyDescent="0.25">
      <c r="A609" s="2">
        <v>2023</v>
      </c>
      <c r="B609" s="2" t="s">
        <v>6</v>
      </c>
      <c r="C609" s="3" t="s">
        <v>1201</v>
      </c>
      <c r="D609" s="3" t="s">
        <v>1202</v>
      </c>
      <c r="E609" s="2" t="s">
        <v>10</v>
      </c>
      <c r="F609" s="2" t="s">
        <v>9</v>
      </c>
      <c r="G609" t="s">
        <v>9</v>
      </c>
      <c r="H609" t="s">
        <v>9</v>
      </c>
      <c r="I609" t="s">
        <v>9</v>
      </c>
      <c r="J609" t="s">
        <v>9</v>
      </c>
      <c r="K609" t="s">
        <v>9</v>
      </c>
    </row>
    <row r="610" spans="1:11" x14ac:dyDescent="0.25">
      <c r="A610" s="2">
        <v>2023</v>
      </c>
      <c r="B610" s="2" t="s">
        <v>6</v>
      </c>
      <c r="C610" s="3" t="s">
        <v>1203</v>
      </c>
      <c r="D610" s="3" t="s">
        <v>1204</v>
      </c>
      <c r="E610" s="2" t="s">
        <v>10</v>
      </c>
      <c r="F610" s="2" t="s">
        <v>9</v>
      </c>
      <c r="G610" t="s">
        <v>9</v>
      </c>
      <c r="H610" t="s">
        <v>9</v>
      </c>
      <c r="I610" t="s">
        <v>9</v>
      </c>
      <c r="J610" t="s">
        <v>9</v>
      </c>
      <c r="K610" t="s">
        <v>9</v>
      </c>
    </row>
    <row r="611" spans="1:11" ht="22.5" x14ac:dyDescent="0.25">
      <c r="A611" s="2">
        <v>2023</v>
      </c>
      <c r="B611" s="2" t="s">
        <v>6</v>
      </c>
      <c r="C611" s="3" t="s">
        <v>1205</v>
      </c>
      <c r="D611" s="3" t="s">
        <v>1206</v>
      </c>
      <c r="E611" s="2" t="s">
        <v>10</v>
      </c>
      <c r="F611" s="2" t="s">
        <v>9</v>
      </c>
      <c r="G611" t="s">
        <v>9</v>
      </c>
      <c r="H611" t="s">
        <v>9</v>
      </c>
      <c r="I611" t="s">
        <v>9</v>
      </c>
      <c r="J611" t="s">
        <v>9</v>
      </c>
      <c r="K611" t="s">
        <v>9</v>
      </c>
    </row>
    <row r="612" spans="1:11" x14ac:dyDescent="0.25">
      <c r="A612" s="2">
        <v>2023</v>
      </c>
      <c r="B612" s="2" t="s">
        <v>6</v>
      </c>
      <c r="C612" s="3" t="s">
        <v>1207</v>
      </c>
      <c r="D612" s="3" t="s">
        <v>1208</v>
      </c>
      <c r="E612" s="2" t="s">
        <v>10</v>
      </c>
      <c r="F612" s="2" t="s">
        <v>9</v>
      </c>
      <c r="G612" t="s">
        <v>9</v>
      </c>
      <c r="H612" t="s">
        <v>9</v>
      </c>
      <c r="I612" t="s">
        <v>9</v>
      </c>
      <c r="J612" t="s">
        <v>9</v>
      </c>
      <c r="K612" t="s">
        <v>9</v>
      </c>
    </row>
    <row r="613" spans="1:11" x14ac:dyDescent="0.25">
      <c r="A613" s="2">
        <v>2023</v>
      </c>
      <c r="B613" s="2" t="s">
        <v>6</v>
      </c>
      <c r="C613" s="3" t="s">
        <v>1187</v>
      </c>
      <c r="D613" s="3" t="s">
        <v>1188</v>
      </c>
      <c r="E613" s="2" t="s">
        <v>10</v>
      </c>
      <c r="F613" s="2" t="s">
        <v>10</v>
      </c>
      <c r="G613" t="s">
        <v>9</v>
      </c>
      <c r="H613" t="s">
        <v>9</v>
      </c>
      <c r="I613" t="s">
        <v>9</v>
      </c>
      <c r="J613" t="s">
        <v>9</v>
      </c>
      <c r="K613" t="s">
        <v>9</v>
      </c>
    </row>
    <row r="614" spans="1:11" x14ac:dyDescent="0.25">
      <c r="A614" s="2">
        <v>2023</v>
      </c>
      <c r="B614" s="2" t="s">
        <v>6</v>
      </c>
      <c r="C614" s="3" t="s">
        <v>1195</v>
      </c>
      <c r="D614" s="3" t="s">
        <v>1196</v>
      </c>
      <c r="E614" s="2" t="s">
        <v>10</v>
      </c>
      <c r="F614" s="2" t="s">
        <v>9</v>
      </c>
      <c r="G614" t="s">
        <v>9</v>
      </c>
      <c r="H614" t="s">
        <v>9</v>
      </c>
      <c r="I614" t="s">
        <v>9</v>
      </c>
      <c r="J614" t="s">
        <v>9</v>
      </c>
      <c r="K614" t="s">
        <v>9</v>
      </c>
    </row>
    <row r="615" spans="1:11" ht="22.5" x14ac:dyDescent="0.25">
      <c r="A615" s="2">
        <v>2023</v>
      </c>
      <c r="B615" s="2" t="s">
        <v>6</v>
      </c>
      <c r="C615" s="3" t="s">
        <v>1189</v>
      </c>
      <c r="D615" s="3" t="s">
        <v>1190</v>
      </c>
      <c r="E615" s="2" t="s">
        <v>10</v>
      </c>
      <c r="F615" s="2" t="s">
        <v>10</v>
      </c>
      <c r="G615" t="s">
        <v>9</v>
      </c>
      <c r="H615" t="s">
        <v>9</v>
      </c>
      <c r="I615" t="s">
        <v>9</v>
      </c>
      <c r="J615" t="s">
        <v>9</v>
      </c>
      <c r="K615" t="s">
        <v>9</v>
      </c>
    </row>
    <row r="616" spans="1:11" x14ac:dyDescent="0.25">
      <c r="A616" s="2">
        <v>2023</v>
      </c>
      <c r="B616" s="2" t="s">
        <v>6</v>
      </c>
      <c r="C616" s="3" t="s">
        <v>1211</v>
      </c>
      <c r="D616" s="3" t="s">
        <v>1212</v>
      </c>
      <c r="E616" s="2" t="s">
        <v>10</v>
      </c>
      <c r="F616" s="2" t="s">
        <v>9</v>
      </c>
      <c r="G616" t="s">
        <v>9</v>
      </c>
      <c r="H616" t="s">
        <v>9</v>
      </c>
      <c r="I616" t="s">
        <v>9</v>
      </c>
      <c r="J616" t="s">
        <v>9</v>
      </c>
      <c r="K616" t="s">
        <v>9</v>
      </c>
    </row>
    <row r="617" spans="1:11" x14ac:dyDescent="0.25">
      <c r="A617" s="2">
        <v>2023</v>
      </c>
      <c r="B617" s="2" t="s">
        <v>6</v>
      </c>
      <c r="C617" s="3" t="s">
        <v>1213</v>
      </c>
      <c r="D617" s="3" t="s">
        <v>1214</v>
      </c>
      <c r="E617" s="2" t="s">
        <v>10</v>
      </c>
      <c r="F617" s="2" t="s">
        <v>9</v>
      </c>
      <c r="G617" t="s">
        <v>9</v>
      </c>
      <c r="H617" t="s">
        <v>9</v>
      </c>
      <c r="I617" t="s">
        <v>9</v>
      </c>
      <c r="J617" t="s">
        <v>9</v>
      </c>
      <c r="K617" t="s">
        <v>9</v>
      </c>
    </row>
    <row r="618" spans="1:11" x14ac:dyDescent="0.25">
      <c r="A618" s="2">
        <v>2023</v>
      </c>
      <c r="B618" s="2" t="s">
        <v>6</v>
      </c>
      <c r="C618" s="3" t="s">
        <v>1215</v>
      </c>
      <c r="D618" s="3" t="s">
        <v>1216</v>
      </c>
      <c r="E618" s="2" t="s">
        <v>10</v>
      </c>
      <c r="F618" s="2" t="s">
        <v>9</v>
      </c>
      <c r="G618" t="s">
        <v>9</v>
      </c>
      <c r="H618" t="s">
        <v>9</v>
      </c>
      <c r="I618" t="s">
        <v>9</v>
      </c>
      <c r="J618" t="s">
        <v>9</v>
      </c>
      <c r="K618" t="s">
        <v>9</v>
      </c>
    </row>
    <row r="619" spans="1:11" x14ac:dyDescent="0.25">
      <c r="A619" s="2">
        <v>2023</v>
      </c>
      <c r="B619" s="2" t="s">
        <v>6</v>
      </c>
      <c r="C619" s="3" t="s">
        <v>1217</v>
      </c>
      <c r="D619" s="3" t="s">
        <v>1218</v>
      </c>
      <c r="E619" s="2" t="s">
        <v>10</v>
      </c>
      <c r="F619" s="2" t="s">
        <v>9</v>
      </c>
      <c r="G619" t="s">
        <v>9</v>
      </c>
      <c r="H619" t="s">
        <v>9</v>
      </c>
      <c r="I619" t="s">
        <v>9</v>
      </c>
      <c r="J619" t="s">
        <v>9</v>
      </c>
      <c r="K619" t="s">
        <v>9</v>
      </c>
    </row>
    <row r="620" spans="1:11" x14ac:dyDescent="0.25">
      <c r="A620" s="2">
        <v>2023</v>
      </c>
      <c r="B620" s="2" t="s">
        <v>6</v>
      </c>
      <c r="C620" s="3" t="s">
        <v>1219</v>
      </c>
      <c r="D620" s="3" t="s">
        <v>1220</v>
      </c>
      <c r="E620" s="2" t="s">
        <v>9</v>
      </c>
      <c r="F620" s="2" t="s">
        <v>10</v>
      </c>
      <c r="G620" t="s">
        <v>9</v>
      </c>
      <c r="H620" t="s">
        <v>9</v>
      </c>
      <c r="I620" t="s">
        <v>9</v>
      </c>
      <c r="J620" t="s">
        <v>9</v>
      </c>
      <c r="K620" t="s">
        <v>9</v>
      </c>
    </row>
    <row r="621" spans="1:11" ht="22.5" x14ac:dyDescent="0.25">
      <c r="A621" s="2">
        <v>2023</v>
      </c>
      <c r="B621" s="2" t="s">
        <v>6</v>
      </c>
      <c r="C621" s="3" t="s">
        <v>1229</v>
      </c>
      <c r="D621" s="3" t="s">
        <v>1230</v>
      </c>
      <c r="E621" s="2" t="s">
        <v>10</v>
      </c>
      <c r="F621" s="2" t="s">
        <v>9</v>
      </c>
      <c r="G621" t="s">
        <v>9</v>
      </c>
      <c r="H621" t="s">
        <v>9</v>
      </c>
      <c r="I621" t="s">
        <v>9</v>
      </c>
      <c r="J621" t="s">
        <v>9</v>
      </c>
      <c r="K621" t="s">
        <v>9</v>
      </c>
    </row>
    <row r="622" spans="1:11" ht="22.5" x14ac:dyDescent="0.25">
      <c r="A622" s="2">
        <v>2023</v>
      </c>
      <c r="B622" s="2" t="s">
        <v>6</v>
      </c>
      <c r="C622" s="3" t="s">
        <v>1231</v>
      </c>
      <c r="D622" s="3" t="s">
        <v>1232</v>
      </c>
      <c r="E622" s="2" t="s">
        <v>9</v>
      </c>
      <c r="F622" s="2" t="s">
        <v>10</v>
      </c>
      <c r="G622" t="s">
        <v>9</v>
      </c>
      <c r="H622" t="s">
        <v>9</v>
      </c>
      <c r="I622" t="s">
        <v>9</v>
      </c>
      <c r="J622" t="s">
        <v>9</v>
      </c>
      <c r="K622" t="s">
        <v>9</v>
      </c>
    </row>
    <row r="623" spans="1:11" ht="22.5" x14ac:dyDescent="0.25">
      <c r="A623" s="2">
        <v>2023</v>
      </c>
      <c r="B623" s="2" t="s">
        <v>6</v>
      </c>
      <c r="C623" s="3" t="s">
        <v>1223</v>
      </c>
      <c r="D623" s="3" t="s">
        <v>1224</v>
      </c>
      <c r="E623" s="2" t="s">
        <v>9</v>
      </c>
      <c r="F623" s="2" t="s">
        <v>10</v>
      </c>
      <c r="G623" t="s">
        <v>9</v>
      </c>
      <c r="H623" t="s">
        <v>9</v>
      </c>
      <c r="I623" t="s">
        <v>9</v>
      </c>
      <c r="J623" t="s">
        <v>9</v>
      </c>
      <c r="K623" t="s">
        <v>9</v>
      </c>
    </row>
    <row r="624" spans="1:11" ht="22.5" x14ac:dyDescent="0.25">
      <c r="A624" s="2">
        <v>2023</v>
      </c>
      <c r="B624" s="2" t="s">
        <v>6</v>
      </c>
      <c r="C624" s="3" t="s">
        <v>1225</v>
      </c>
      <c r="D624" s="3" t="s">
        <v>1226</v>
      </c>
      <c r="E624" s="2" t="s">
        <v>9</v>
      </c>
      <c r="F624" s="2" t="s">
        <v>10</v>
      </c>
      <c r="G624" t="s">
        <v>9</v>
      </c>
      <c r="H624" t="s">
        <v>9</v>
      </c>
      <c r="I624" t="s">
        <v>9</v>
      </c>
      <c r="J624" t="s">
        <v>9</v>
      </c>
      <c r="K624" t="s">
        <v>9</v>
      </c>
    </row>
    <row r="625" spans="1:11" ht="22.5" x14ac:dyDescent="0.25">
      <c r="A625" s="2">
        <v>2023</v>
      </c>
      <c r="B625" s="2" t="s">
        <v>6</v>
      </c>
      <c r="C625" s="3" t="s">
        <v>1227</v>
      </c>
      <c r="D625" s="3" t="s">
        <v>1228</v>
      </c>
      <c r="E625" s="2" t="s">
        <v>9</v>
      </c>
      <c r="F625" s="2" t="s">
        <v>10</v>
      </c>
      <c r="G625" t="s">
        <v>9</v>
      </c>
      <c r="H625" t="s">
        <v>9</v>
      </c>
      <c r="I625" t="s">
        <v>9</v>
      </c>
      <c r="J625" t="s">
        <v>9</v>
      </c>
      <c r="K625" t="s">
        <v>9</v>
      </c>
    </row>
    <row r="626" spans="1:11" ht="22.5" x14ac:dyDescent="0.25">
      <c r="A626" s="2">
        <v>2023</v>
      </c>
      <c r="B626" s="2" t="s">
        <v>6</v>
      </c>
      <c r="C626" s="3" t="s">
        <v>1221</v>
      </c>
      <c r="D626" s="3" t="s">
        <v>1222</v>
      </c>
      <c r="E626" s="2" t="s">
        <v>10</v>
      </c>
      <c r="F626" s="2" t="s">
        <v>10</v>
      </c>
      <c r="G626" t="s">
        <v>9</v>
      </c>
      <c r="H626" t="s">
        <v>9</v>
      </c>
      <c r="I626" t="s">
        <v>9</v>
      </c>
      <c r="J626" t="s">
        <v>9</v>
      </c>
      <c r="K626" t="s">
        <v>9</v>
      </c>
    </row>
    <row r="627" spans="1:11" ht="22.5" x14ac:dyDescent="0.25">
      <c r="A627" s="2">
        <v>2023</v>
      </c>
      <c r="B627" s="2" t="s">
        <v>6</v>
      </c>
      <c r="C627" s="3" t="s">
        <v>1233</v>
      </c>
      <c r="D627" s="3" t="s">
        <v>1234</v>
      </c>
      <c r="E627" s="2" t="s">
        <v>10</v>
      </c>
      <c r="F627" s="2" t="s">
        <v>10</v>
      </c>
      <c r="G627" t="s">
        <v>9</v>
      </c>
      <c r="H627" t="s">
        <v>9</v>
      </c>
      <c r="I627" t="s">
        <v>9</v>
      </c>
      <c r="J627" t="s">
        <v>9</v>
      </c>
      <c r="K627" t="s">
        <v>9</v>
      </c>
    </row>
    <row r="628" spans="1:11" ht="22.5" x14ac:dyDescent="0.25">
      <c r="A628" s="2">
        <v>2023</v>
      </c>
      <c r="B628" s="2" t="s">
        <v>6</v>
      </c>
      <c r="C628" s="3" t="s">
        <v>1235</v>
      </c>
      <c r="D628" s="3" t="s">
        <v>1236</v>
      </c>
      <c r="E628" s="2" t="s">
        <v>10</v>
      </c>
      <c r="F628" s="2" t="s">
        <v>9</v>
      </c>
      <c r="G628" t="s">
        <v>9</v>
      </c>
      <c r="H628" t="s">
        <v>9</v>
      </c>
      <c r="I628" t="s">
        <v>9</v>
      </c>
      <c r="J628" t="s">
        <v>9</v>
      </c>
      <c r="K628" t="s">
        <v>9</v>
      </c>
    </row>
    <row r="629" spans="1:11" ht="22.5" x14ac:dyDescent="0.25">
      <c r="A629" s="2">
        <v>2023</v>
      </c>
      <c r="B629" s="2" t="s">
        <v>6</v>
      </c>
      <c r="C629" s="3" t="s">
        <v>1237</v>
      </c>
      <c r="D629" s="3" t="s">
        <v>1238</v>
      </c>
      <c r="E629" s="2" t="s">
        <v>10</v>
      </c>
      <c r="F629" s="2" t="s">
        <v>10</v>
      </c>
      <c r="G629" t="s">
        <v>9</v>
      </c>
      <c r="H629" t="s">
        <v>9</v>
      </c>
      <c r="I629" t="s">
        <v>9</v>
      </c>
      <c r="J629" t="s">
        <v>9</v>
      </c>
      <c r="K629" t="s">
        <v>9</v>
      </c>
    </row>
    <row r="630" spans="1:11" ht="22.5" x14ac:dyDescent="0.25">
      <c r="A630" s="2">
        <v>2023</v>
      </c>
      <c r="B630" s="2" t="s">
        <v>6</v>
      </c>
      <c r="C630" s="3" t="s">
        <v>1239</v>
      </c>
      <c r="D630" s="3" t="s">
        <v>1240</v>
      </c>
      <c r="E630" s="2" t="s">
        <v>10</v>
      </c>
      <c r="F630" s="2" t="s">
        <v>9</v>
      </c>
      <c r="G630" t="s">
        <v>9</v>
      </c>
      <c r="H630" t="s">
        <v>9</v>
      </c>
      <c r="I630" t="s">
        <v>9</v>
      </c>
      <c r="J630" t="s">
        <v>9</v>
      </c>
      <c r="K630" t="s">
        <v>9</v>
      </c>
    </row>
    <row r="631" spans="1:11" ht="22.5" x14ac:dyDescent="0.25">
      <c r="A631" s="2">
        <v>2023</v>
      </c>
      <c r="B631" s="2" t="s">
        <v>6</v>
      </c>
      <c r="C631" s="3" t="s">
        <v>1241</v>
      </c>
      <c r="D631" s="3" t="s">
        <v>1242</v>
      </c>
      <c r="E631" s="2" t="s">
        <v>10</v>
      </c>
      <c r="F631" s="2" t="s">
        <v>9</v>
      </c>
      <c r="G631" t="s">
        <v>9</v>
      </c>
      <c r="H631" t="s">
        <v>9</v>
      </c>
      <c r="I631" t="s">
        <v>9</v>
      </c>
      <c r="J631" t="s">
        <v>9</v>
      </c>
      <c r="K631" t="s">
        <v>9</v>
      </c>
    </row>
    <row r="632" spans="1:11" x14ac:dyDescent="0.25">
      <c r="A632" s="2">
        <v>2023</v>
      </c>
      <c r="B632" s="2" t="s">
        <v>6</v>
      </c>
      <c r="C632" s="3" t="s">
        <v>1243</v>
      </c>
      <c r="D632" s="3" t="s">
        <v>1244</v>
      </c>
      <c r="E632" s="2" t="s">
        <v>10</v>
      </c>
      <c r="F632" s="2" t="s">
        <v>10</v>
      </c>
      <c r="G632" t="s">
        <v>9</v>
      </c>
      <c r="H632" t="s">
        <v>9</v>
      </c>
      <c r="I632" t="s">
        <v>9</v>
      </c>
      <c r="J632" t="s">
        <v>9</v>
      </c>
      <c r="K632" t="s">
        <v>9</v>
      </c>
    </row>
    <row r="633" spans="1:11" ht="22.5" x14ac:dyDescent="0.25">
      <c r="A633" s="2">
        <v>2023</v>
      </c>
      <c r="B633" s="2" t="s">
        <v>6</v>
      </c>
      <c r="C633" s="3" t="s">
        <v>1249</v>
      </c>
      <c r="D633" s="3" t="s">
        <v>1250</v>
      </c>
      <c r="E633" s="2" t="s">
        <v>10</v>
      </c>
      <c r="F633" s="2" t="s">
        <v>9</v>
      </c>
      <c r="G633" t="s">
        <v>9</v>
      </c>
      <c r="H633" t="s">
        <v>9</v>
      </c>
      <c r="I633" t="s">
        <v>9</v>
      </c>
      <c r="J633" t="s">
        <v>9</v>
      </c>
      <c r="K633" t="s">
        <v>9</v>
      </c>
    </row>
    <row r="634" spans="1:11" x14ac:dyDescent="0.25">
      <c r="A634" s="2">
        <v>2023</v>
      </c>
      <c r="B634" s="2" t="s">
        <v>6</v>
      </c>
      <c r="C634" s="3" t="s">
        <v>1251</v>
      </c>
      <c r="D634" s="3" t="s">
        <v>1252</v>
      </c>
      <c r="E634" s="2" t="s">
        <v>10</v>
      </c>
      <c r="F634" s="2" t="s">
        <v>9</v>
      </c>
      <c r="G634" t="s">
        <v>9</v>
      </c>
      <c r="H634" t="s">
        <v>9</v>
      </c>
      <c r="I634" t="s">
        <v>9</v>
      </c>
      <c r="J634" t="s">
        <v>9</v>
      </c>
      <c r="K634" t="s">
        <v>9</v>
      </c>
    </row>
    <row r="635" spans="1:11" x14ac:dyDescent="0.25">
      <c r="A635" s="2">
        <v>2023</v>
      </c>
      <c r="B635" s="2" t="s">
        <v>6</v>
      </c>
      <c r="C635" s="3" t="s">
        <v>1253</v>
      </c>
      <c r="D635" s="3" t="s">
        <v>1254</v>
      </c>
      <c r="E635" s="2" t="s">
        <v>10</v>
      </c>
      <c r="F635" s="2" t="s">
        <v>9</v>
      </c>
      <c r="G635" t="s">
        <v>9</v>
      </c>
      <c r="H635" t="s">
        <v>9</v>
      </c>
      <c r="I635" t="s">
        <v>9</v>
      </c>
      <c r="J635" t="s">
        <v>9</v>
      </c>
      <c r="K635" t="s">
        <v>9</v>
      </c>
    </row>
    <row r="636" spans="1:11" x14ac:dyDescent="0.25">
      <c r="A636" s="2">
        <v>2023</v>
      </c>
      <c r="B636" s="2" t="s">
        <v>6</v>
      </c>
      <c r="C636" s="3" t="s">
        <v>1255</v>
      </c>
      <c r="D636" s="3" t="s">
        <v>1256</v>
      </c>
      <c r="E636" s="2" t="s">
        <v>10</v>
      </c>
      <c r="F636" s="2" t="s">
        <v>9</v>
      </c>
      <c r="G636" t="s">
        <v>9</v>
      </c>
      <c r="H636" t="s">
        <v>9</v>
      </c>
      <c r="I636" t="s">
        <v>9</v>
      </c>
      <c r="J636" t="s">
        <v>9</v>
      </c>
      <c r="K636" t="s">
        <v>9</v>
      </c>
    </row>
    <row r="637" spans="1:11" x14ac:dyDescent="0.25">
      <c r="A637" s="2">
        <v>2023</v>
      </c>
      <c r="B637" s="2" t="s">
        <v>79</v>
      </c>
      <c r="C637" s="3" t="s">
        <v>1245</v>
      </c>
      <c r="D637" s="3" t="s">
        <v>1246</v>
      </c>
      <c r="E637" s="2" t="s">
        <v>10</v>
      </c>
      <c r="F637" s="2" t="s">
        <v>9</v>
      </c>
      <c r="G637" t="s">
        <v>9</v>
      </c>
      <c r="H637" t="s">
        <v>9</v>
      </c>
      <c r="I637" t="s">
        <v>9</v>
      </c>
      <c r="J637" t="s">
        <v>9</v>
      </c>
      <c r="K637" t="s">
        <v>9</v>
      </c>
    </row>
    <row r="638" spans="1:11" x14ac:dyDescent="0.25">
      <c r="A638" s="2">
        <v>2023</v>
      </c>
      <c r="B638" s="2" t="s">
        <v>79</v>
      </c>
      <c r="C638" s="3" t="s">
        <v>1247</v>
      </c>
      <c r="D638" s="3" t="s">
        <v>1248</v>
      </c>
      <c r="E638" s="2" t="s">
        <v>10</v>
      </c>
      <c r="F638" s="2" t="s">
        <v>9</v>
      </c>
      <c r="G638" t="s">
        <v>9</v>
      </c>
      <c r="H638" t="s">
        <v>9</v>
      </c>
      <c r="I638" t="s">
        <v>9</v>
      </c>
      <c r="J638" t="s">
        <v>9</v>
      </c>
      <c r="K638" t="s">
        <v>9</v>
      </c>
    </row>
    <row r="639" spans="1:11" ht="22.5" x14ac:dyDescent="0.25">
      <c r="A639" s="2">
        <v>2023</v>
      </c>
      <c r="B639" s="2" t="s">
        <v>79</v>
      </c>
      <c r="C639" s="3" t="s">
        <v>1257</v>
      </c>
      <c r="D639" s="3" t="s">
        <v>1258</v>
      </c>
      <c r="E639" s="2" t="s">
        <v>10</v>
      </c>
      <c r="F639" s="2" t="s">
        <v>9</v>
      </c>
      <c r="G639" t="s">
        <v>9</v>
      </c>
      <c r="H639" t="s">
        <v>9</v>
      </c>
      <c r="I639" t="s">
        <v>9</v>
      </c>
      <c r="J639" t="s">
        <v>9</v>
      </c>
      <c r="K639" t="s">
        <v>9</v>
      </c>
    </row>
    <row r="640" spans="1:11" x14ac:dyDescent="0.25">
      <c r="A640" s="2">
        <v>2023</v>
      </c>
      <c r="B640" s="2" t="s">
        <v>6</v>
      </c>
      <c r="C640" s="3" t="s">
        <v>1259</v>
      </c>
      <c r="D640" s="3" t="s">
        <v>1260</v>
      </c>
      <c r="E640" s="2" t="s">
        <v>9</v>
      </c>
      <c r="F640" s="2" t="s">
        <v>10</v>
      </c>
      <c r="G640" t="s">
        <v>9</v>
      </c>
      <c r="H640" t="s">
        <v>9</v>
      </c>
      <c r="I640" t="s">
        <v>9</v>
      </c>
      <c r="J640" t="s">
        <v>9</v>
      </c>
      <c r="K640" t="s">
        <v>9</v>
      </c>
    </row>
    <row r="641" spans="1:11" x14ac:dyDescent="0.25">
      <c r="A641" s="2">
        <v>2023</v>
      </c>
      <c r="B641" s="2" t="s">
        <v>6</v>
      </c>
      <c r="C641" s="3" t="s">
        <v>1263</v>
      </c>
      <c r="D641" s="3" t="s">
        <v>1264</v>
      </c>
      <c r="E641" s="2" t="s">
        <v>9</v>
      </c>
      <c r="F641" s="2" t="s">
        <v>10</v>
      </c>
      <c r="G641" t="s">
        <v>9</v>
      </c>
      <c r="H641" t="s">
        <v>9</v>
      </c>
      <c r="I641" t="s">
        <v>9</v>
      </c>
      <c r="J641" t="s">
        <v>9</v>
      </c>
      <c r="K641" t="s">
        <v>9</v>
      </c>
    </row>
    <row r="642" spans="1:11" x14ac:dyDescent="0.25">
      <c r="A642" s="2">
        <v>2023</v>
      </c>
      <c r="B642" s="2" t="s">
        <v>6</v>
      </c>
      <c r="C642" s="3" t="s">
        <v>1261</v>
      </c>
      <c r="D642" s="3" t="s">
        <v>1262</v>
      </c>
      <c r="E642" s="2" t="s">
        <v>10</v>
      </c>
      <c r="F642" s="2" t="s">
        <v>9</v>
      </c>
      <c r="G642" t="s">
        <v>9</v>
      </c>
      <c r="H642" t="s">
        <v>9</v>
      </c>
      <c r="I642" t="s">
        <v>9</v>
      </c>
      <c r="J642" t="s">
        <v>9</v>
      </c>
      <c r="K642" t="s">
        <v>9</v>
      </c>
    </row>
    <row r="643" spans="1:11" x14ac:dyDescent="0.25">
      <c r="A643" s="2">
        <v>2023</v>
      </c>
      <c r="B643" s="2" t="s">
        <v>6</v>
      </c>
      <c r="C643" s="3" t="s">
        <v>1265</v>
      </c>
      <c r="D643" s="3" t="s">
        <v>1266</v>
      </c>
      <c r="E643" s="2" t="s">
        <v>9</v>
      </c>
      <c r="F643" s="2" t="s">
        <v>10</v>
      </c>
      <c r="G643" t="s">
        <v>9</v>
      </c>
      <c r="H643" t="s">
        <v>9</v>
      </c>
      <c r="I643" t="s">
        <v>9</v>
      </c>
      <c r="J643" t="s">
        <v>9</v>
      </c>
      <c r="K643" t="s">
        <v>9</v>
      </c>
    </row>
    <row r="644" spans="1:11" ht="22.5" x14ac:dyDescent="0.25">
      <c r="A644" s="2">
        <v>2023</v>
      </c>
      <c r="B644" s="2" t="s">
        <v>6</v>
      </c>
      <c r="C644" s="3" t="s">
        <v>1269</v>
      </c>
      <c r="D644" s="3" t="s">
        <v>1270</v>
      </c>
      <c r="E644" s="2" t="s">
        <v>9</v>
      </c>
      <c r="F644" s="2" t="s">
        <v>10</v>
      </c>
      <c r="G644" t="s">
        <v>9</v>
      </c>
      <c r="H644" t="s">
        <v>9</v>
      </c>
      <c r="I644" t="s">
        <v>9</v>
      </c>
      <c r="J644" t="s">
        <v>9</v>
      </c>
      <c r="K644" t="s">
        <v>9</v>
      </c>
    </row>
    <row r="645" spans="1:11" x14ac:dyDescent="0.25">
      <c r="A645" s="2">
        <v>2023</v>
      </c>
      <c r="B645" s="2" t="s">
        <v>6</v>
      </c>
      <c r="C645" s="3" t="s">
        <v>1281</v>
      </c>
      <c r="D645" s="3" t="s">
        <v>1282</v>
      </c>
      <c r="E645" s="2" t="s">
        <v>10</v>
      </c>
      <c r="F645" s="2" t="s">
        <v>9</v>
      </c>
      <c r="G645" t="s">
        <v>9</v>
      </c>
      <c r="H645" t="s">
        <v>9</v>
      </c>
      <c r="I645" t="s">
        <v>9</v>
      </c>
      <c r="J645" t="s">
        <v>9</v>
      </c>
      <c r="K645" t="s">
        <v>9</v>
      </c>
    </row>
    <row r="646" spans="1:11" x14ac:dyDescent="0.25">
      <c r="A646" s="2">
        <v>2023</v>
      </c>
      <c r="B646" s="2" t="s">
        <v>6</v>
      </c>
      <c r="C646" s="3" t="s">
        <v>1283</v>
      </c>
      <c r="D646" s="3" t="s">
        <v>1284</v>
      </c>
      <c r="E646" s="2" t="s">
        <v>10</v>
      </c>
      <c r="F646" s="2" t="s">
        <v>10</v>
      </c>
      <c r="G646" t="s">
        <v>9</v>
      </c>
      <c r="H646" t="s">
        <v>9</v>
      </c>
      <c r="I646" t="s">
        <v>9</v>
      </c>
      <c r="J646" t="s">
        <v>9</v>
      </c>
      <c r="K646" t="s">
        <v>9</v>
      </c>
    </row>
    <row r="647" spans="1:11" x14ac:dyDescent="0.25">
      <c r="A647" s="2">
        <v>2023</v>
      </c>
      <c r="B647" s="2" t="s">
        <v>6</v>
      </c>
      <c r="C647" s="3" t="s">
        <v>1287</v>
      </c>
      <c r="D647" s="3" t="s">
        <v>1288</v>
      </c>
      <c r="E647" s="2" t="s">
        <v>10</v>
      </c>
      <c r="F647" s="2" t="s">
        <v>9</v>
      </c>
      <c r="G647" t="s">
        <v>9</v>
      </c>
      <c r="H647" t="s">
        <v>9</v>
      </c>
      <c r="I647" t="s">
        <v>9</v>
      </c>
      <c r="J647" t="s">
        <v>9</v>
      </c>
      <c r="K647" t="s">
        <v>9</v>
      </c>
    </row>
    <row r="648" spans="1:11" x14ac:dyDescent="0.25">
      <c r="A648" s="2">
        <v>2023</v>
      </c>
      <c r="B648" s="2" t="s">
        <v>6</v>
      </c>
      <c r="C648" s="3" t="s">
        <v>1291</v>
      </c>
      <c r="D648" s="3" t="s">
        <v>1292</v>
      </c>
      <c r="E648" s="2" t="s">
        <v>9</v>
      </c>
      <c r="F648" s="2" t="s">
        <v>10</v>
      </c>
      <c r="G648" t="s">
        <v>9</v>
      </c>
      <c r="H648" t="s">
        <v>9</v>
      </c>
      <c r="I648" t="s">
        <v>9</v>
      </c>
      <c r="J648" t="s">
        <v>9</v>
      </c>
      <c r="K648" t="s">
        <v>9</v>
      </c>
    </row>
    <row r="649" spans="1:11" x14ac:dyDescent="0.25">
      <c r="A649" s="2">
        <v>2023</v>
      </c>
      <c r="B649" s="2" t="s">
        <v>6</v>
      </c>
      <c r="C649" s="3" t="s">
        <v>1289</v>
      </c>
      <c r="D649" s="3" t="s">
        <v>1290</v>
      </c>
      <c r="E649" s="2" t="s">
        <v>10</v>
      </c>
      <c r="F649" s="2" t="s">
        <v>10</v>
      </c>
      <c r="G649" t="s">
        <v>9</v>
      </c>
      <c r="H649" t="s">
        <v>9</v>
      </c>
      <c r="I649" t="s">
        <v>9</v>
      </c>
      <c r="J649" t="s">
        <v>9</v>
      </c>
      <c r="K649" t="s">
        <v>9</v>
      </c>
    </row>
    <row r="650" spans="1:11" x14ac:dyDescent="0.25">
      <c r="A650" s="2">
        <v>2023</v>
      </c>
      <c r="B650" s="2" t="s">
        <v>6</v>
      </c>
      <c r="C650" s="3" t="s">
        <v>1293</v>
      </c>
      <c r="D650" s="3" t="s">
        <v>1294</v>
      </c>
      <c r="E650" s="2" t="s">
        <v>10</v>
      </c>
      <c r="F650" s="2" t="s">
        <v>9</v>
      </c>
      <c r="G650" t="s">
        <v>9</v>
      </c>
      <c r="H650" t="s">
        <v>9</v>
      </c>
      <c r="I650" t="s">
        <v>9</v>
      </c>
      <c r="J650" t="s">
        <v>9</v>
      </c>
      <c r="K650" t="s">
        <v>9</v>
      </c>
    </row>
    <row r="651" spans="1:11" ht="22.5" x14ac:dyDescent="0.25">
      <c r="A651" s="2">
        <v>2023</v>
      </c>
      <c r="B651" s="2" t="s">
        <v>6</v>
      </c>
      <c r="C651" s="3" t="s">
        <v>1299</v>
      </c>
      <c r="D651" s="3" t="s">
        <v>1300</v>
      </c>
      <c r="E651" s="2" t="s">
        <v>9</v>
      </c>
      <c r="F651" s="2" t="s">
        <v>10</v>
      </c>
      <c r="G651" t="s">
        <v>9</v>
      </c>
      <c r="H651" t="s">
        <v>9</v>
      </c>
      <c r="I651" t="s">
        <v>9</v>
      </c>
      <c r="J651" t="s">
        <v>9</v>
      </c>
      <c r="K651" t="s">
        <v>9</v>
      </c>
    </row>
    <row r="652" spans="1:11" ht="22.5" x14ac:dyDescent="0.25">
      <c r="A652" s="2">
        <v>2023</v>
      </c>
      <c r="B652" s="2" t="s">
        <v>6</v>
      </c>
      <c r="C652" s="3" t="s">
        <v>1301</v>
      </c>
      <c r="D652" s="3" t="s">
        <v>1302</v>
      </c>
      <c r="E652" s="2" t="s">
        <v>10</v>
      </c>
      <c r="F652" s="2" t="s">
        <v>10</v>
      </c>
      <c r="G652" t="s">
        <v>9</v>
      </c>
      <c r="H652" t="s">
        <v>9</v>
      </c>
      <c r="I652" t="s">
        <v>9</v>
      </c>
      <c r="J652" t="s">
        <v>9</v>
      </c>
      <c r="K652" t="s">
        <v>9</v>
      </c>
    </row>
    <row r="653" spans="1:11" ht="22.5" x14ac:dyDescent="0.25">
      <c r="A653" s="2">
        <v>2023</v>
      </c>
      <c r="B653" s="2" t="s">
        <v>6</v>
      </c>
      <c r="C653" s="3" t="s">
        <v>1303</v>
      </c>
      <c r="D653" s="3" t="s">
        <v>1304</v>
      </c>
      <c r="E653" s="2" t="s">
        <v>10</v>
      </c>
      <c r="F653" s="2" t="s">
        <v>10</v>
      </c>
      <c r="G653" t="s">
        <v>9</v>
      </c>
      <c r="H653" t="s">
        <v>9</v>
      </c>
      <c r="I653" t="s">
        <v>9</v>
      </c>
      <c r="J653" t="s">
        <v>9</v>
      </c>
      <c r="K653" t="s">
        <v>9</v>
      </c>
    </row>
    <row r="654" spans="1:11" ht="22.5" x14ac:dyDescent="0.25">
      <c r="A654" s="2">
        <v>2023</v>
      </c>
      <c r="B654" s="2" t="s">
        <v>6</v>
      </c>
      <c r="C654" s="3" t="s">
        <v>1305</v>
      </c>
      <c r="D654" s="3" t="s">
        <v>1306</v>
      </c>
      <c r="E654" s="2" t="s">
        <v>10</v>
      </c>
      <c r="F654" s="2" t="s">
        <v>10</v>
      </c>
      <c r="G654" t="s">
        <v>9</v>
      </c>
      <c r="H654" t="s">
        <v>9</v>
      </c>
      <c r="I654" t="s">
        <v>9</v>
      </c>
      <c r="J654" t="s">
        <v>9</v>
      </c>
      <c r="K654" t="s">
        <v>9</v>
      </c>
    </row>
    <row r="655" spans="1:11" ht="22.5" x14ac:dyDescent="0.25">
      <c r="A655" s="2">
        <v>2023</v>
      </c>
      <c r="B655" s="2" t="s">
        <v>6</v>
      </c>
      <c r="C655" s="3" t="s">
        <v>1307</v>
      </c>
      <c r="D655" s="3" t="s">
        <v>1308</v>
      </c>
      <c r="E655" s="2" t="s">
        <v>10</v>
      </c>
      <c r="F655" s="2" t="s">
        <v>10</v>
      </c>
      <c r="G655" t="s">
        <v>9</v>
      </c>
      <c r="H655" t="s">
        <v>9</v>
      </c>
      <c r="I655" t="s">
        <v>9</v>
      </c>
      <c r="J655" t="s">
        <v>9</v>
      </c>
      <c r="K655" t="s">
        <v>9</v>
      </c>
    </row>
    <row r="656" spans="1:11" ht="33.75" x14ac:dyDescent="0.25">
      <c r="A656" s="2">
        <v>2023</v>
      </c>
      <c r="B656" s="2" t="s">
        <v>6</v>
      </c>
      <c r="C656" s="3" t="s">
        <v>1309</v>
      </c>
      <c r="D656" s="3" t="s">
        <v>1310</v>
      </c>
      <c r="E656" s="2" t="s">
        <v>10</v>
      </c>
      <c r="F656" s="2" t="s">
        <v>10</v>
      </c>
      <c r="G656" t="s">
        <v>9</v>
      </c>
      <c r="H656" t="s">
        <v>9</v>
      </c>
      <c r="I656" t="s">
        <v>9</v>
      </c>
      <c r="J656" t="s">
        <v>9</v>
      </c>
      <c r="K656" t="s">
        <v>9</v>
      </c>
    </row>
    <row r="657" spans="1:11" ht="22.5" x14ac:dyDescent="0.25">
      <c r="A657" s="2">
        <v>2023</v>
      </c>
      <c r="B657" s="2" t="s">
        <v>6</v>
      </c>
      <c r="C657" s="3" t="s">
        <v>1311</v>
      </c>
      <c r="D657" s="3" t="s">
        <v>1312</v>
      </c>
      <c r="E657" s="2" t="s">
        <v>9</v>
      </c>
      <c r="F657" s="2" t="s">
        <v>10</v>
      </c>
      <c r="G657" t="s">
        <v>9</v>
      </c>
      <c r="H657" t="s">
        <v>9</v>
      </c>
      <c r="I657" t="s">
        <v>9</v>
      </c>
      <c r="J657" t="s">
        <v>9</v>
      </c>
      <c r="K657" t="s">
        <v>9</v>
      </c>
    </row>
    <row r="658" spans="1:11" ht="22.5" x14ac:dyDescent="0.25">
      <c r="A658" s="2">
        <v>2023</v>
      </c>
      <c r="B658" s="2" t="s">
        <v>79</v>
      </c>
      <c r="C658" s="3" t="s">
        <v>1417</v>
      </c>
      <c r="D658" s="3" t="s">
        <v>1418</v>
      </c>
      <c r="E658" s="2" t="s">
        <v>10</v>
      </c>
      <c r="F658" s="2" t="s">
        <v>9</v>
      </c>
      <c r="G658" t="s">
        <v>9</v>
      </c>
      <c r="H658" t="s">
        <v>9</v>
      </c>
      <c r="I658" t="s">
        <v>9</v>
      </c>
      <c r="J658" t="s">
        <v>9</v>
      </c>
      <c r="K658" t="s">
        <v>9</v>
      </c>
    </row>
    <row r="659" spans="1:11" ht="22.5" x14ac:dyDescent="0.25">
      <c r="A659" s="2">
        <v>2023</v>
      </c>
      <c r="B659" s="2" t="s">
        <v>79</v>
      </c>
      <c r="C659" s="3" t="s">
        <v>1419</v>
      </c>
      <c r="D659" s="3" t="s">
        <v>1420</v>
      </c>
      <c r="E659" s="2" t="s">
        <v>10</v>
      </c>
      <c r="F659" s="2" t="s">
        <v>10</v>
      </c>
      <c r="G659" t="s">
        <v>9</v>
      </c>
      <c r="H659" t="s">
        <v>9</v>
      </c>
      <c r="I659" t="s">
        <v>9</v>
      </c>
      <c r="J659" t="s">
        <v>9</v>
      </c>
      <c r="K659" t="s">
        <v>9</v>
      </c>
    </row>
    <row r="660" spans="1:11" ht="22.5" x14ac:dyDescent="0.25">
      <c r="A660" s="2">
        <v>2023</v>
      </c>
      <c r="B660" s="2" t="s">
        <v>79</v>
      </c>
      <c r="C660" s="3" t="s">
        <v>1183</v>
      </c>
      <c r="D660" s="3" t="s">
        <v>1184</v>
      </c>
      <c r="E660" s="2" t="s">
        <v>10</v>
      </c>
      <c r="F660" s="2" t="s">
        <v>9</v>
      </c>
      <c r="G660" t="s">
        <v>9</v>
      </c>
      <c r="H660" t="s">
        <v>9</v>
      </c>
      <c r="I660" t="s">
        <v>9</v>
      </c>
      <c r="J660" t="s">
        <v>9</v>
      </c>
      <c r="K660" t="s">
        <v>9</v>
      </c>
    </row>
    <row r="661" spans="1:11" ht="22.5" x14ac:dyDescent="0.25">
      <c r="A661" s="2">
        <v>2023</v>
      </c>
      <c r="B661" s="2" t="s">
        <v>79</v>
      </c>
      <c r="C661" s="3" t="s">
        <v>1185</v>
      </c>
      <c r="D661" s="3" t="s">
        <v>1186</v>
      </c>
      <c r="E661" s="2" t="s">
        <v>10</v>
      </c>
      <c r="F661" s="2" t="s">
        <v>10</v>
      </c>
      <c r="G661" t="s">
        <v>9</v>
      </c>
      <c r="H661" t="s">
        <v>9</v>
      </c>
      <c r="I661" t="s">
        <v>9</v>
      </c>
      <c r="J661" t="s">
        <v>9</v>
      </c>
      <c r="K661" t="s">
        <v>9</v>
      </c>
    </row>
    <row r="662" spans="1:11" ht="33.75" x14ac:dyDescent="0.25">
      <c r="A662" s="2">
        <v>2023</v>
      </c>
      <c r="B662" s="2" t="s">
        <v>79</v>
      </c>
      <c r="C662" s="3" t="s">
        <v>1413</v>
      </c>
      <c r="D662" s="3" t="s">
        <v>1414</v>
      </c>
      <c r="E662" s="2" t="s">
        <v>10</v>
      </c>
      <c r="F662" s="2" t="s">
        <v>9</v>
      </c>
      <c r="G662" t="s">
        <v>9</v>
      </c>
      <c r="H662" t="s">
        <v>9</v>
      </c>
      <c r="I662" t="s">
        <v>9</v>
      </c>
      <c r="J662" t="s">
        <v>9</v>
      </c>
      <c r="K662" t="s">
        <v>9</v>
      </c>
    </row>
    <row r="663" spans="1:11" ht="22.5" x14ac:dyDescent="0.25">
      <c r="A663" s="2">
        <v>2023</v>
      </c>
      <c r="B663" s="2" t="s">
        <v>79</v>
      </c>
      <c r="C663" s="3" t="s">
        <v>1415</v>
      </c>
      <c r="D663" s="3" t="s">
        <v>1416</v>
      </c>
      <c r="E663" s="2" t="s">
        <v>10</v>
      </c>
      <c r="F663" s="2" t="s">
        <v>10</v>
      </c>
      <c r="G663" t="s">
        <v>9</v>
      </c>
      <c r="H663" t="s">
        <v>9</v>
      </c>
      <c r="I663" t="s">
        <v>9</v>
      </c>
      <c r="J663" t="s">
        <v>9</v>
      </c>
      <c r="K663" t="s">
        <v>9</v>
      </c>
    </row>
    <row r="664" spans="1:11" ht="33.75" x14ac:dyDescent="0.25">
      <c r="A664" s="2">
        <v>2023</v>
      </c>
      <c r="B664" s="2" t="s">
        <v>79</v>
      </c>
      <c r="C664" s="3" t="s">
        <v>1313</v>
      </c>
      <c r="D664" s="3" t="s">
        <v>1314</v>
      </c>
      <c r="E664" s="2" t="s">
        <v>10</v>
      </c>
      <c r="F664" s="2" t="s">
        <v>9</v>
      </c>
      <c r="G664" t="s">
        <v>9</v>
      </c>
      <c r="H664" t="s">
        <v>9</v>
      </c>
      <c r="I664" t="s">
        <v>9</v>
      </c>
      <c r="J664" t="s">
        <v>9</v>
      </c>
      <c r="K664" t="s">
        <v>9</v>
      </c>
    </row>
    <row r="665" spans="1:11" ht="33.75" x14ac:dyDescent="0.25">
      <c r="A665" s="2">
        <v>2023</v>
      </c>
      <c r="B665" s="2" t="s">
        <v>79</v>
      </c>
      <c r="C665" s="3" t="s">
        <v>1411</v>
      </c>
      <c r="D665" s="3" t="s">
        <v>1412</v>
      </c>
      <c r="E665" s="2" t="s">
        <v>10</v>
      </c>
      <c r="F665" s="2" t="s">
        <v>10</v>
      </c>
      <c r="G665" t="s">
        <v>9</v>
      </c>
      <c r="H665" t="s">
        <v>9</v>
      </c>
      <c r="I665" t="s">
        <v>9</v>
      </c>
      <c r="J665" t="s">
        <v>9</v>
      </c>
      <c r="K665" t="s">
        <v>9</v>
      </c>
    </row>
    <row r="666" spans="1:11" ht="33.75" x14ac:dyDescent="0.25">
      <c r="A666" s="2">
        <v>2023</v>
      </c>
      <c r="B666" s="2" t="s">
        <v>79</v>
      </c>
      <c r="C666" s="3" t="s">
        <v>1127</v>
      </c>
      <c r="D666" s="3" t="s">
        <v>1128</v>
      </c>
      <c r="E666" s="2" t="s">
        <v>10</v>
      </c>
      <c r="F666" s="2" t="s">
        <v>9</v>
      </c>
      <c r="G666" t="s">
        <v>9</v>
      </c>
      <c r="H666" t="s">
        <v>9</v>
      </c>
      <c r="I666" t="s">
        <v>9</v>
      </c>
      <c r="J666" t="s">
        <v>9</v>
      </c>
      <c r="K666" t="s">
        <v>9</v>
      </c>
    </row>
    <row r="667" spans="1:11" x14ac:dyDescent="0.25">
      <c r="A667" s="2">
        <v>2023</v>
      </c>
      <c r="B667" s="2" t="s">
        <v>6</v>
      </c>
      <c r="C667" s="3" t="s">
        <v>1315</v>
      </c>
      <c r="D667" s="3" t="s">
        <v>1316</v>
      </c>
      <c r="E667" s="2" t="s">
        <v>10</v>
      </c>
      <c r="F667" s="2" t="s">
        <v>10</v>
      </c>
      <c r="G667" t="s">
        <v>9</v>
      </c>
      <c r="H667" t="s">
        <v>9</v>
      </c>
      <c r="I667" t="s">
        <v>9</v>
      </c>
      <c r="J667" t="s">
        <v>9</v>
      </c>
      <c r="K667" t="s">
        <v>9</v>
      </c>
    </row>
    <row r="668" spans="1:11" x14ac:dyDescent="0.25">
      <c r="A668" s="2">
        <v>2023</v>
      </c>
      <c r="B668" s="2" t="s">
        <v>6</v>
      </c>
      <c r="C668" s="3" t="s">
        <v>1317</v>
      </c>
      <c r="D668" s="3" t="s">
        <v>1318</v>
      </c>
      <c r="E668" s="2" t="s">
        <v>9</v>
      </c>
      <c r="F668" s="2" t="s">
        <v>10</v>
      </c>
      <c r="G668" t="s">
        <v>9</v>
      </c>
      <c r="H668" t="s">
        <v>9</v>
      </c>
      <c r="I668" t="s">
        <v>9</v>
      </c>
      <c r="J668" t="s">
        <v>9</v>
      </c>
      <c r="K668" t="s">
        <v>9</v>
      </c>
    </row>
    <row r="669" spans="1:11" x14ac:dyDescent="0.25">
      <c r="A669" s="2">
        <v>2023</v>
      </c>
      <c r="B669" s="2" t="s">
        <v>6</v>
      </c>
      <c r="C669" s="3" t="s">
        <v>1319</v>
      </c>
      <c r="D669" s="3" t="s">
        <v>1320</v>
      </c>
      <c r="E669" s="2" t="s">
        <v>10</v>
      </c>
      <c r="F669" s="2" t="s">
        <v>9</v>
      </c>
      <c r="G669" t="s">
        <v>9</v>
      </c>
      <c r="H669" t="s">
        <v>9</v>
      </c>
      <c r="I669" t="s">
        <v>9</v>
      </c>
      <c r="J669" t="s">
        <v>9</v>
      </c>
      <c r="K669" t="s">
        <v>9</v>
      </c>
    </row>
    <row r="670" spans="1:11" x14ac:dyDescent="0.25">
      <c r="A670" s="2">
        <v>2023</v>
      </c>
      <c r="B670" s="2" t="s">
        <v>6</v>
      </c>
      <c r="C670" s="3" t="s">
        <v>1321</v>
      </c>
      <c r="D670" s="3" t="s">
        <v>1322</v>
      </c>
      <c r="E670" s="2" t="s">
        <v>9</v>
      </c>
      <c r="F670" s="2" t="s">
        <v>10</v>
      </c>
      <c r="G670" t="s">
        <v>9</v>
      </c>
      <c r="H670" t="s">
        <v>9</v>
      </c>
      <c r="I670" t="s">
        <v>9</v>
      </c>
      <c r="J670" t="s">
        <v>9</v>
      </c>
      <c r="K670" t="s">
        <v>9</v>
      </c>
    </row>
    <row r="671" spans="1:11" ht="22.5" x14ac:dyDescent="0.25">
      <c r="A671" s="2">
        <v>2023</v>
      </c>
      <c r="B671" s="2" t="s">
        <v>6</v>
      </c>
      <c r="C671" s="3" t="s">
        <v>1323</v>
      </c>
      <c r="D671" s="3" t="s">
        <v>1324</v>
      </c>
      <c r="E671" s="2" t="s">
        <v>9</v>
      </c>
      <c r="F671" s="2" t="s">
        <v>10</v>
      </c>
      <c r="G671" t="s">
        <v>9</v>
      </c>
      <c r="H671" t="s">
        <v>9</v>
      </c>
      <c r="I671" t="s">
        <v>9</v>
      </c>
      <c r="J671" t="s">
        <v>9</v>
      </c>
      <c r="K671" t="s">
        <v>9</v>
      </c>
    </row>
    <row r="672" spans="1:11" x14ac:dyDescent="0.25">
      <c r="A672" s="2">
        <v>2023</v>
      </c>
      <c r="B672" s="2" t="s">
        <v>6</v>
      </c>
      <c r="C672" s="3" t="s">
        <v>698</v>
      </c>
      <c r="D672" s="3" t="s">
        <v>699</v>
      </c>
      <c r="E672" s="2" t="s">
        <v>10</v>
      </c>
      <c r="F672" s="2" t="s">
        <v>9</v>
      </c>
      <c r="G672" t="s">
        <v>9</v>
      </c>
      <c r="H672" t="s">
        <v>9</v>
      </c>
      <c r="I672" t="s">
        <v>9</v>
      </c>
      <c r="J672" t="s">
        <v>9</v>
      </c>
      <c r="K672" t="s">
        <v>9</v>
      </c>
    </row>
    <row r="673" spans="1:11" x14ac:dyDescent="0.25">
      <c r="A673" s="2">
        <v>2023</v>
      </c>
      <c r="B673" s="2" t="s">
        <v>6</v>
      </c>
      <c r="C673" s="3" t="s">
        <v>1325</v>
      </c>
      <c r="D673" s="3" t="s">
        <v>1326</v>
      </c>
      <c r="E673" s="2" t="s">
        <v>10</v>
      </c>
      <c r="F673" s="2" t="s">
        <v>9</v>
      </c>
      <c r="G673" t="s">
        <v>9</v>
      </c>
      <c r="H673" t="s">
        <v>9</v>
      </c>
      <c r="I673" t="s">
        <v>9</v>
      </c>
      <c r="J673" t="s">
        <v>9</v>
      </c>
      <c r="K673" t="s">
        <v>9</v>
      </c>
    </row>
    <row r="674" spans="1:11" x14ac:dyDescent="0.25">
      <c r="A674" s="2">
        <v>2023</v>
      </c>
      <c r="B674" s="2" t="s">
        <v>6</v>
      </c>
      <c r="C674" s="3" t="s">
        <v>700</v>
      </c>
      <c r="D674" s="3" t="s">
        <v>701</v>
      </c>
      <c r="E674" s="2" t="s">
        <v>10</v>
      </c>
      <c r="F674" s="2" t="s">
        <v>9</v>
      </c>
      <c r="G674" t="s">
        <v>9</v>
      </c>
      <c r="H674" t="s">
        <v>9</v>
      </c>
      <c r="I674" t="s">
        <v>9</v>
      </c>
      <c r="J674" t="s">
        <v>9</v>
      </c>
      <c r="K674" t="s">
        <v>9</v>
      </c>
    </row>
    <row r="675" spans="1:11" x14ac:dyDescent="0.25">
      <c r="A675" s="2">
        <v>2023</v>
      </c>
      <c r="B675" s="2" t="s">
        <v>6</v>
      </c>
      <c r="C675" s="3" t="s">
        <v>702</v>
      </c>
      <c r="D675" s="3" t="s">
        <v>703</v>
      </c>
      <c r="E675" s="2" t="s">
        <v>10</v>
      </c>
      <c r="F675" s="2" t="s">
        <v>9</v>
      </c>
      <c r="G675" t="s">
        <v>9</v>
      </c>
      <c r="H675" t="s">
        <v>9</v>
      </c>
      <c r="I675" t="s">
        <v>9</v>
      </c>
      <c r="J675" t="s">
        <v>9</v>
      </c>
      <c r="K675" t="s">
        <v>9</v>
      </c>
    </row>
    <row r="676" spans="1:11" x14ac:dyDescent="0.25">
      <c r="A676" s="2">
        <v>2023</v>
      </c>
      <c r="B676" s="2" t="s">
        <v>6</v>
      </c>
      <c r="C676" s="3" t="s">
        <v>1363</v>
      </c>
      <c r="D676" s="3" t="s">
        <v>1364</v>
      </c>
      <c r="E676" s="2" t="s">
        <v>10</v>
      </c>
      <c r="F676" s="2" t="s">
        <v>9</v>
      </c>
      <c r="G676" t="s">
        <v>9</v>
      </c>
      <c r="H676" t="s">
        <v>9</v>
      </c>
      <c r="I676" t="s">
        <v>9</v>
      </c>
      <c r="J676" t="s">
        <v>9</v>
      </c>
      <c r="K676" t="s">
        <v>9</v>
      </c>
    </row>
    <row r="677" spans="1:11" x14ac:dyDescent="0.25">
      <c r="A677" s="2">
        <v>2023</v>
      </c>
      <c r="B677" s="2" t="s">
        <v>6</v>
      </c>
      <c r="C677" s="3" t="s">
        <v>1327</v>
      </c>
      <c r="D677" s="3" t="s">
        <v>1328</v>
      </c>
      <c r="E677" s="2" t="s">
        <v>10</v>
      </c>
      <c r="F677" s="2" t="s">
        <v>9</v>
      </c>
      <c r="G677" t="s">
        <v>9</v>
      </c>
      <c r="H677" t="s">
        <v>9</v>
      </c>
      <c r="I677" t="s">
        <v>9</v>
      </c>
      <c r="J677" t="s">
        <v>9</v>
      </c>
      <c r="K677" t="s">
        <v>9</v>
      </c>
    </row>
    <row r="678" spans="1:11" x14ac:dyDescent="0.25">
      <c r="A678" s="2">
        <v>2023</v>
      </c>
      <c r="B678" s="2" t="s">
        <v>6</v>
      </c>
      <c r="C678" s="3" t="s">
        <v>1331</v>
      </c>
      <c r="D678" s="3" t="s">
        <v>1332</v>
      </c>
      <c r="E678" s="2" t="s">
        <v>10</v>
      </c>
      <c r="F678" s="2" t="s">
        <v>10</v>
      </c>
      <c r="G678" t="s">
        <v>9</v>
      </c>
      <c r="H678" t="s">
        <v>9</v>
      </c>
      <c r="I678" t="s">
        <v>9</v>
      </c>
      <c r="J678" t="s">
        <v>9</v>
      </c>
      <c r="K678" t="s">
        <v>9</v>
      </c>
    </row>
    <row r="679" spans="1:11" ht="33.75" x14ac:dyDescent="0.25">
      <c r="A679" s="2">
        <v>2023</v>
      </c>
      <c r="B679" s="2" t="s">
        <v>6</v>
      </c>
      <c r="C679" s="3" t="s">
        <v>1333</v>
      </c>
      <c r="D679" s="3" t="s">
        <v>1334</v>
      </c>
      <c r="E679" s="2" t="s">
        <v>10</v>
      </c>
      <c r="F679" s="2" t="s">
        <v>10</v>
      </c>
      <c r="G679" t="s">
        <v>9</v>
      </c>
      <c r="H679" t="s">
        <v>9</v>
      </c>
      <c r="I679" t="s">
        <v>9</v>
      </c>
      <c r="J679" t="s">
        <v>9</v>
      </c>
      <c r="K679" t="s">
        <v>9</v>
      </c>
    </row>
    <row r="680" spans="1:11" ht="22.5" x14ac:dyDescent="0.25">
      <c r="A680" s="2">
        <v>2023</v>
      </c>
      <c r="B680" s="2" t="s">
        <v>6</v>
      </c>
      <c r="C680" s="3" t="s">
        <v>1337</v>
      </c>
      <c r="D680" s="3" t="s">
        <v>1338</v>
      </c>
      <c r="E680" s="2" t="s">
        <v>9</v>
      </c>
      <c r="F680" s="2" t="s">
        <v>10</v>
      </c>
      <c r="G680" t="s">
        <v>9</v>
      </c>
      <c r="H680" t="s">
        <v>9</v>
      </c>
      <c r="I680" t="s">
        <v>9</v>
      </c>
      <c r="J680" t="s">
        <v>9</v>
      </c>
      <c r="K680" t="s">
        <v>9</v>
      </c>
    </row>
    <row r="681" spans="1:11" ht="22.5" x14ac:dyDescent="0.25">
      <c r="A681" s="2">
        <v>2023</v>
      </c>
      <c r="B681" s="2" t="s">
        <v>6</v>
      </c>
      <c r="C681" s="3" t="s">
        <v>1335</v>
      </c>
      <c r="D681" s="3" t="s">
        <v>1336</v>
      </c>
      <c r="E681" s="2" t="s">
        <v>10</v>
      </c>
      <c r="F681" s="2" t="s">
        <v>9</v>
      </c>
      <c r="G681" t="s">
        <v>9</v>
      </c>
      <c r="H681" t="s">
        <v>9</v>
      </c>
      <c r="I681" t="s">
        <v>9</v>
      </c>
      <c r="J681" t="s">
        <v>9</v>
      </c>
      <c r="K681" t="s">
        <v>9</v>
      </c>
    </row>
    <row r="682" spans="1:11" x14ac:dyDescent="0.25">
      <c r="A682" s="2">
        <v>2023</v>
      </c>
      <c r="B682" s="2" t="s">
        <v>6</v>
      </c>
      <c r="C682" s="3" t="s">
        <v>86</v>
      </c>
      <c r="D682" s="3" t="s">
        <v>87</v>
      </c>
      <c r="E682" s="2" t="s">
        <v>10</v>
      </c>
      <c r="F682" s="2" t="s">
        <v>9</v>
      </c>
      <c r="G682" t="s">
        <v>9</v>
      </c>
      <c r="H682" t="s">
        <v>9</v>
      </c>
      <c r="I682" t="s">
        <v>9</v>
      </c>
      <c r="J682" t="s">
        <v>9</v>
      </c>
      <c r="K682" t="s">
        <v>9</v>
      </c>
    </row>
    <row r="683" spans="1:11" ht="22.5" x14ac:dyDescent="0.25">
      <c r="A683" s="2">
        <v>2023</v>
      </c>
      <c r="B683" s="2" t="s">
        <v>6</v>
      </c>
      <c r="C683" s="3" t="s">
        <v>1277</v>
      </c>
      <c r="D683" s="3" t="s">
        <v>1278</v>
      </c>
      <c r="E683" s="2" t="s">
        <v>9</v>
      </c>
      <c r="F683" s="2" t="s">
        <v>10</v>
      </c>
      <c r="G683" t="s">
        <v>9</v>
      </c>
      <c r="H683" t="s">
        <v>9</v>
      </c>
      <c r="I683" t="s">
        <v>9</v>
      </c>
      <c r="J683" t="s">
        <v>9</v>
      </c>
      <c r="K683" t="s">
        <v>9</v>
      </c>
    </row>
    <row r="684" spans="1:11" ht="22.5" x14ac:dyDescent="0.25">
      <c r="A684" s="2">
        <v>2023</v>
      </c>
      <c r="B684" s="2" t="s">
        <v>6</v>
      </c>
      <c r="C684" s="3" t="s">
        <v>1339</v>
      </c>
      <c r="D684" s="3" t="s">
        <v>1340</v>
      </c>
      <c r="E684" s="2" t="s">
        <v>9</v>
      </c>
      <c r="F684" s="2" t="s">
        <v>10</v>
      </c>
      <c r="G684" t="s">
        <v>9</v>
      </c>
      <c r="H684" t="s">
        <v>9</v>
      </c>
      <c r="I684" t="s">
        <v>9</v>
      </c>
      <c r="J684" t="s">
        <v>9</v>
      </c>
      <c r="K684" t="s">
        <v>9</v>
      </c>
    </row>
    <row r="685" spans="1:11" x14ac:dyDescent="0.25">
      <c r="A685" s="2">
        <v>2023</v>
      </c>
      <c r="B685" s="2" t="s">
        <v>6</v>
      </c>
      <c r="C685" s="3" t="s">
        <v>1341</v>
      </c>
      <c r="D685" s="3" t="s">
        <v>1342</v>
      </c>
      <c r="E685" s="2" t="s">
        <v>10</v>
      </c>
      <c r="F685" s="2" t="s">
        <v>10</v>
      </c>
      <c r="G685" t="s">
        <v>9</v>
      </c>
      <c r="H685" t="s">
        <v>9</v>
      </c>
      <c r="I685" t="s">
        <v>9</v>
      </c>
      <c r="J685" t="s">
        <v>9</v>
      </c>
      <c r="K685" t="s">
        <v>9</v>
      </c>
    </row>
    <row r="686" spans="1:11" x14ac:dyDescent="0.25">
      <c r="A686" s="2">
        <v>2023</v>
      </c>
      <c r="B686" s="2" t="s">
        <v>6</v>
      </c>
      <c r="C686" s="3" t="s">
        <v>1343</v>
      </c>
      <c r="D686" s="3" t="s">
        <v>1344</v>
      </c>
      <c r="E686" s="2" t="s">
        <v>9</v>
      </c>
      <c r="F686" s="2" t="s">
        <v>10</v>
      </c>
      <c r="G686" t="s">
        <v>9</v>
      </c>
      <c r="H686" t="s">
        <v>9</v>
      </c>
      <c r="I686" t="s">
        <v>9</v>
      </c>
      <c r="J686" t="s">
        <v>9</v>
      </c>
      <c r="K686" t="s">
        <v>9</v>
      </c>
    </row>
    <row r="687" spans="1:11" x14ac:dyDescent="0.25">
      <c r="A687" s="2">
        <v>2023</v>
      </c>
      <c r="B687" s="2" t="s">
        <v>6</v>
      </c>
      <c r="C687" s="3" t="s">
        <v>1351</v>
      </c>
      <c r="D687" s="3" t="s">
        <v>1352</v>
      </c>
      <c r="E687" s="2" t="s">
        <v>10</v>
      </c>
      <c r="F687" s="2" t="s">
        <v>10</v>
      </c>
      <c r="G687" t="s">
        <v>9</v>
      </c>
      <c r="H687" t="s">
        <v>9</v>
      </c>
      <c r="I687" t="s">
        <v>9</v>
      </c>
      <c r="J687" t="s">
        <v>9</v>
      </c>
      <c r="K687" t="s">
        <v>9</v>
      </c>
    </row>
    <row r="688" spans="1:11" x14ac:dyDescent="0.25">
      <c r="A688" s="2">
        <v>2023</v>
      </c>
      <c r="B688" s="2" t="s">
        <v>6</v>
      </c>
      <c r="C688" s="3" t="s">
        <v>1353</v>
      </c>
      <c r="D688" s="3" t="s">
        <v>1354</v>
      </c>
      <c r="E688" s="2" t="s">
        <v>9</v>
      </c>
      <c r="F688" s="2" t="s">
        <v>10</v>
      </c>
      <c r="G688" t="s">
        <v>9</v>
      </c>
      <c r="H688" t="s">
        <v>9</v>
      </c>
      <c r="I688" t="s">
        <v>9</v>
      </c>
      <c r="J688" t="s">
        <v>9</v>
      </c>
      <c r="K688" t="s">
        <v>9</v>
      </c>
    </row>
    <row r="689" spans="1:11" x14ac:dyDescent="0.25">
      <c r="A689" s="2">
        <v>2023</v>
      </c>
      <c r="B689" s="2" t="s">
        <v>6</v>
      </c>
      <c r="C689" s="3" t="s">
        <v>1355</v>
      </c>
      <c r="D689" s="3" t="s">
        <v>1356</v>
      </c>
      <c r="E689" s="2" t="s">
        <v>9</v>
      </c>
      <c r="F689" s="2" t="s">
        <v>10</v>
      </c>
      <c r="G689" t="s">
        <v>9</v>
      </c>
      <c r="H689" t="s">
        <v>9</v>
      </c>
      <c r="I689" t="s">
        <v>9</v>
      </c>
      <c r="J689" t="s">
        <v>9</v>
      </c>
      <c r="K689" t="s">
        <v>9</v>
      </c>
    </row>
    <row r="690" spans="1:11" x14ac:dyDescent="0.25">
      <c r="A690" s="2">
        <v>2023</v>
      </c>
      <c r="B690" s="2" t="s">
        <v>6</v>
      </c>
      <c r="C690" s="3" t="s">
        <v>1113</v>
      </c>
      <c r="D690" s="3" t="s">
        <v>1114</v>
      </c>
      <c r="E690" s="2" t="s">
        <v>10</v>
      </c>
      <c r="F690" s="2" t="s">
        <v>9</v>
      </c>
      <c r="G690" t="s">
        <v>9</v>
      </c>
      <c r="H690" t="s">
        <v>9</v>
      </c>
      <c r="I690" t="s">
        <v>9</v>
      </c>
      <c r="J690" t="s">
        <v>9</v>
      </c>
      <c r="K690" t="s">
        <v>9</v>
      </c>
    </row>
    <row r="691" spans="1:11" x14ac:dyDescent="0.25">
      <c r="A691" s="2">
        <v>2023</v>
      </c>
      <c r="B691" s="2" t="s">
        <v>6</v>
      </c>
      <c r="C691" s="3" t="s">
        <v>1357</v>
      </c>
      <c r="D691" s="3" t="s">
        <v>1358</v>
      </c>
      <c r="E691" s="2" t="s">
        <v>10</v>
      </c>
      <c r="F691" s="2" t="s">
        <v>9</v>
      </c>
      <c r="G691" t="s">
        <v>9</v>
      </c>
      <c r="H691" t="s">
        <v>9</v>
      </c>
      <c r="I691" t="s">
        <v>9</v>
      </c>
      <c r="J691" t="s">
        <v>9</v>
      </c>
      <c r="K691" t="s">
        <v>9</v>
      </c>
    </row>
    <row r="692" spans="1:11" x14ac:dyDescent="0.25">
      <c r="A692" s="2">
        <v>2023</v>
      </c>
      <c r="B692" s="2" t="s">
        <v>6</v>
      </c>
      <c r="C692" s="3" t="s">
        <v>1359</v>
      </c>
      <c r="D692" s="3" t="s">
        <v>1360</v>
      </c>
      <c r="E692" s="2" t="s">
        <v>10</v>
      </c>
      <c r="F692" s="2" t="s">
        <v>9</v>
      </c>
      <c r="G692" t="s">
        <v>9</v>
      </c>
      <c r="H692" t="s">
        <v>9</v>
      </c>
      <c r="I692" t="s">
        <v>9</v>
      </c>
      <c r="J692" t="s">
        <v>9</v>
      </c>
      <c r="K692" t="s">
        <v>9</v>
      </c>
    </row>
    <row r="693" spans="1:11" x14ac:dyDescent="0.25">
      <c r="A693" s="2">
        <v>2023</v>
      </c>
      <c r="B693" s="2" t="s">
        <v>6</v>
      </c>
      <c r="C693" s="3" t="s">
        <v>1361</v>
      </c>
      <c r="D693" s="3" t="s">
        <v>1362</v>
      </c>
      <c r="E693" s="2" t="s">
        <v>10</v>
      </c>
      <c r="F693" s="2" t="s">
        <v>10</v>
      </c>
      <c r="G693" t="s">
        <v>9</v>
      </c>
      <c r="H693" t="s">
        <v>9</v>
      </c>
      <c r="I693" t="s">
        <v>9</v>
      </c>
      <c r="J693" t="s">
        <v>9</v>
      </c>
      <c r="K693" t="s">
        <v>9</v>
      </c>
    </row>
    <row r="694" spans="1:11" x14ac:dyDescent="0.25">
      <c r="A694" s="2">
        <v>2023</v>
      </c>
      <c r="B694" s="2" t="s">
        <v>6</v>
      </c>
      <c r="C694" s="3" t="s">
        <v>1371</v>
      </c>
      <c r="D694" s="3" t="s">
        <v>1372</v>
      </c>
      <c r="E694" s="2" t="s">
        <v>10</v>
      </c>
      <c r="F694" s="2" t="s">
        <v>9</v>
      </c>
      <c r="G694" t="s">
        <v>9</v>
      </c>
      <c r="H694" t="s">
        <v>9</v>
      </c>
      <c r="I694" t="s">
        <v>9</v>
      </c>
      <c r="J694" t="s">
        <v>9</v>
      </c>
      <c r="K694" t="s">
        <v>9</v>
      </c>
    </row>
    <row r="695" spans="1:11" x14ac:dyDescent="0.25">
      <c r="A695" s="2">
        <v>2023</v>
      </c>
      <c r="B695" s="2" t="s">
        <v>6</v>
      </c>
      <c r="C695" s="3" t="s">
        <v>1373</v>
      </c>
      <c r="D695" s="3" t="s">
        <v>1374</v>
      </c>
      <c r="E695" s="2" t="s">
        <v>10</v>
      </c>
      <c r="F695" s="2" t="s">
        <v>9</v>
      </c>
      <c r="G695" t="s">
        <v>9</v>
      </c>
      <c r="H695" t="s">
        <v>9</v>
      </c>
      <c r="I695" t="s">
        <v>9</v>
      </c>
      <c r="J695" t="s">
        <v>9</v>
      </c>
      <c r="K695" t="s">
        <v>9</v>
      </c>
    </row>
    <row r="696" spans="1:11" x14ac:dyDescent="0.25">
      <c r="A696" s="2">
        <v>2023</v>
      </c>
      <c r="B696" s="2" t="s">
        <v>79</v>
      </c>
      <c r="C696" s="3" t="s">
        <v>1157</v>
      </c>
      <c r="D696" s="3" t="s">
        <v>1158</v>
      </c>
      <c r="E696" s="2" t="s">
        <v>10</v>
      </c>
      <c r="F696" s="2" t="s">
        <v>9</v>
      </c>
      <c r="G696" t="s">
        <v>9</v>
      </c>
      <c r="H696" t="s">
        <v>9</v>
      </c>
      <c r="I696" t="s">
        <v>9</v>
      </c>
      <c r="J696" t="s">
        <v>9</v>
      </c>
      <c r="K696" t="s">
        <v>9</v>
      </c>
    </row>
    <row r="697" spans="1:11" x14ac:dyDescent="0.25">
      <c r="A697" s="2">
        <v>2023</v>
      </c>
      <c r="B697" s="2" t="s">
        <v>79</v>
      </c>
      <c r="C697" s="3" t="s">
        <v>1159</v>
      </c>
      <c r="D697" s="3" t="s">
        <v>1160</v>
      </c>
      <c r="E697" s="2" t="s">
        <v>10</v>
      </c>
      <c r="F697" s="2" t="s">
        <v>9</v>
      </c>
      <c r="G697" t="s">
        <v>9</v>
      </c>
      <c r="H697" t="s">
        <v>9</v>
      </c>
      <c r="I697" t="s">
        <v>9</v>
      </c>
      <c r="J697" t="s">
        <v>9</v>
      </c>
      <c r="K697" t="s">
        <v>9</v>
      </c>
    </row>
    <row r="698" spans="1:11" ht="22.5" x14ac:dyDescent="0.25">
      <c r="A698" s="2">
        <v>2023</v>
      </c>
      <c r="B698" s="2" t="s">
        <v>6</v>
      </c>
      <c r="C698" s="3" t="s">
        <v>1387</v>
      </c>
      <c r="D698" s="3" t="s">
        <v>1388</v>
      </c>
      <c r="E698" s="2" t="s">
        <v>10</v>
      </c>
      <c r="F698" s="2" t="s">
        <v>9</v>
      </c>
      <c r="G698" t="s">
        <v>9</v>
      </c>
      <c r="H698" t="s">
        <v>9</v>
      </c>
      <c r="I698" t="s">
        <v>9</v>
      </c>
      <c r="J698" t="s">
        <v>9</v>
      </c>
      <c r="K698" t="s">
        <v>9</v>
      </c>
    </row>
    <row r="699" spans="1:11" x14ac:dyDescent="0.25">
      <c r="A699" s="2">
        <v>2023</v>
      </c>
      <c r="B699" s="2" t="s">
        <v>6</v>
      </c>
      <c r="C699" s="3" t="s">
        <v>1389</v>
      </c>
      <c r="D699" s="3" t="s">
        <v>1390</v>
      </c>
      <c r="E699" s="2" t="s">
        <v>10</v>
      </c>
      <c r="F699" s="2" t="s">
        <v>9</v>
      </c>
      <c r="G699" t="s">
        <v>9</v>
      </c>
      <c r="H699" t="s">
        <v>9</v>
      </c>
      <c r="I699" t="s">
        <v>9</v>
      </c>
      <c r="J699" t="s">
        <v>9</v>
      </c>
      <c r="K699" t="s">
        <v>9</v>
      </c>
    </row>
    <row r="700" spans="1:11" ht="22.5" x14ac:dyDescent="0.25">
      <c r="A700" s="2">
        <v>2023</v>
      </c>
      <c r="B700" s="2" t="s">
        <v>6</v>
      </c>
      <c r="C700" s="3" t="s">
        <v>1391</v>
      </c>
      <c r="D700" s="3" t="s">
        <v>1392</v>
      </c>
      <c r="E700" s="2" t="s">
        <v>10</v>
      </c>
      <c r="F700" s="2" t="s">
        <v>9</v>
      </c>
      <c r="G700" t="s">
        <v>9</v>
      </c>
      <c r="H700" t="s">
        <v>9</v>
      </c>
      <c r="I700" t="s">
        <v>9</v>
      </c>
      <c r="J700" t="s">
        <v>9</v>
      </c>
      <c r="K700" t="s">
        <v>9</v>
      </c>
    </row>
    <row r="701" spans="1:11" x14ac:dyDescent="0.25">
      <c r="A701" s="2">
        <v>2023</v>
      </c>
      <c r="B701" s="2" t="s">
        <v>6</v>
      </c>
      <c r="C701" s="3" t="s">
        <v>1393</v>
      </c>
      <c r="D701" s="3" t="s">
        <v>1394</v>
      </c>
      <c r="E701" s="2" t="s">
        <v>10</v>
      </c>
      <c r="F701" s="2" t="s">
        <v>9</v>
      </c>
      <c r="G701" t="s">
        <v>9</v>
      </c>
      <c r="H701" t="s">
        <v>9</v>
      </c>
      <c r="I701" t="s">
        <v>9</v>
      </c>
      <c r="J701" t="s">
        <v>9</v>
      </c>
      <c r="K701" t="s">
        <v>9</v>
      </c>
    </row>
    <row r="702" spans="1:11" x14ac:dyDescent="0.25">
      <c r="A702" s="2">
        <v>2023</v>
      </c>
      <c r="B702" s="2" t="s">
        <v>6</v>
      </c>
      <c r="C702" s="3" t="s">
        <v>1395</v>
      </c>
      <c r="D702" s="3" t="s">
        <v>1396</v>
      </c>
      <c r="E702" s="2" t="s">
        <v>10</v>
      </c>
      <c r="F702" s="2" t="s">
        <v>10</v>
      </c>
      <c r="G702" t="s">
        <v>9</v>
      </c>
      <c r="H702" t="s">
        <v>9</v>
      </c>
      <c r="I702" t="s">
        <v>9</v>
      </c>
      <c r="J702" t="s">
        <v>9</v>
      </c>
      <c r="K702" t="s">
        <v>9</v>
      </c>
    </row>
    <row r="703" spans="1:11" x14ac:dyDescent="0.25">
      <c r="A703" s="2">
        <v>2023</v>
      </c>
      <c r="B703" s="2" t="s">
        <v>6</v>
      </c>
      <c r="C703" s="3" t="s">
        <v>1399</v>
      </c>
      <c r="D703" s="3" t="s">
        <v>1400</v>
      </c>
      <c r="E703" s="2" t="s">
        <v>10</v>
      </c>
      <c r="F703" s="2" t="s">
        <v>9</v>
      </c>
      <c r="G703" t="s">
        <v>9</v>
      </c>
      <c r="H703" t="s">
        <v>9</v>
      </c>
      <c r="I703" t="s">
        <v>9</v>
      </c>
      <c r="J703" t="s">
        <v>9</v>
      </c>
      <c r="K703" t="s">
        <v>9</v>
      </c>
    </row>
    <row r="704" spans="1:11" x14ac:dyDescent="0.25">
      <c r="A704" s="2">
        <v>2023</v>
      </c>
      <c r="B704" s="2" t="s">
        <v>6</v>
      </c>
      <c r="C704" s="3" t="s">
        <v>1401</v>
      </c>
      <c r="D704" s="3" t="s">
        <v>1402</v>
      </c>
      <c r="E704" s="2" t="s">
        <v>10</v>
      </c>
      <c r="F704" s="2" t="s">
        <v>9</v>
      </c>
      <c r="G704" t="s">
        <v>9</v>
      </c>
      <c r="H704" t="s">
        <v>9</v>
      </c>
      <c r="I704" t="s">
        <v>9</v>
      </c>
      <c r="J704" t="s">
        <v>9</v>
      </c>
      <c r="K704" t="s">
        <v>9</v>
      </c>
    </row>
    <row r="705" spans="1:11" x14ac:dyDescent="0.25">
      <c r="A705" s="2">
        <v>2023</v>
      </c>
      <c r="B705" s="2" t="s">
        <v>6</v>
      </c>
      <c r="C705" s="3" t="s">
        <v>1381</v>
      </c>
      <c r="D705" s="3" t="s">
        <v>1382</v>
      </c>
      <c r="E705" s="2" t="s">
        <v>10</v>
      </c>
      <c r="F705" s="2" t="s">
        <v>9</v>
      </c>
      <c r="G705" t="s">
        <v>9</v>
      </c>
      <c r="H705" t="s">
        <v>9</v>
      </c>
      <c r="I705" t="s">
        <v>9</v>
      </c>
      <c r="J705" t="s">
        <v>9</v>
      </c>
      <c r="K705" t="s">
        <v>9</v>
      </c>
    </row>
    <row r="706" spans="1:11" x14ac:dyDescent="0.25">
      <c r="A706" s="2">
        <v>2023</v>
      </c>
      <c r="B706" s="2" t="s">
        <v>6</v>
      </c>
      <c r="C706" s="3" t="s">
        <v>1383</v>
      </c>
      <c r="D706" s="3" t="s">
        <v>1384</v>
      </c>
      <c r="E706" s="2" t="s">
        <v>10</v>
      </c>
      <c r="F706" s="2" t="s">
        <v>9</v>
      </c>
      <c r="G706" t="s">
        <v>9</v>
      </c>
      <c r="H706" t="s">
        <v>9</v>
      </c>
      <c r="I706" t="s">
        <v>9</v>
      </c>
      <c r="J706" t="s">
        <v>9</v>
      </c>
      <c r="K706" t="s">
        <v>9</v>
      </c>
    </row>
    <row r="707" spans="1:11" x14ac:dyDescent="0.25">
      <c r="A707" s="2">
        <v>2023</v>
      </c>
      <c r="B707" s="2" t="s">
        <v>6</v>
      </c>
      <c r="C707" s="3" t="s">
        <v>1385</v>
      </c>
      <c r="D707" s="3" t="s">
        <v>1386</v>
      </c>
      <c r="E707" s="2" t="s">
        <v>10</v>
      </c>
      <c r="F707" s="2" t="s">
        <v>9</v>
      </c>
      <c r="G707" t="s">
        <v>9</v>
      </c>
      <c r="H707" t="s">
        <v>9</v>
      </c>
      <c r="I707" t="s">
        <v>9</v>
      </c>
      <c r="J707" t="s">
        <v>9</v>
      </c>
      <c r="K707" t="s">
        <v>9</v>
      </c>
    </row>
    <row r="708" spans="1:11" x14ac:dyDescent="0.25">
      <c r="A708" s="2">
        <v>2023</v>
      </c>
      <c r="B708" s="2" t="s">
        <v>6</v>
      </c>
      <c r="C708" s="3" t="s">
        <v>1403</v>
      </c>
      <c r="D708" s="3" t="s">
        <v>1404</v>
      </c>
      <c r="E708" s="2" t="s">
        <v>10</v>
      </c>
      <c r="F708" s="2" t="s">
        <v>10</v>
      </c>
      <c r="G708" t="s">
        <v>9</v>
      </c>
      <c r="H708" t="s">
        <v>9</v>
      </c>
      <c r="I708" t="s">
        <v>9</v>
      </c>
      <c r="J708" t="s">
        <v>9</v>
      </c>
      <c r="K708" t="s">
        <v>9</v>
      </c>
    </row>
    <row r="709" spans="1:11" x14ac:dyDescent="0.25">
      <c r="A709" s="2">
        <v>2023</v>
      </c>
      <c r="B709" s="2" t="s">
        <v>6</v>
      </c>
      <c r="C709" s="3" t="s">
        <v>1405</v>
      </c>
      <c r="D709" s="3" t="s">
        <v>1406</v>
      </c>
      <c r="E709" s="2" t="s">
        <v>10</v>
      </c>
      <c r="F709" s="2" t="s">
        <v>9</v>
      </c>
      <c r="G709" t="s">
        <v>9</v>
      </c>
      <c r="H709" t="s">
        <v>9</v>
      </c>
      <c r="I709" t="s">
        <v>9</v>
      </c>
      <c r="J709" t="s">
        <v>9</v>
      </c>
      <c r="K709" t="s">
        <v>9</v>
      </c>
    </row>
    <row r="710" spans="1:11" x14ac:dyDescent="0.25">
      <c r="A710" s="2">
        <v>2023</v>
      </c>
      <c r="B710" s="2" t="s">
        <v>6</v>
      </c>
      <c r="C710" s="3" t="s">
        <v>1409</v>
      </c>
      <c r="D710" s="3" t="s">
        <v>1410</v>
      </c>
      <c r="E710" s="2" t="s">
        <v>10</v>
      </c>
      <c r="F710" s="2" t="s">
        <v>9</v>
      </c>
      <c r="G710" t="s">
        <v>9</v>
      </c>
      <c r="H710" t="s">
        <v>9</v>
      </c>
      <c r="I710" t="s">
        <v>9</v>
      </c>
      <c r="J710" t="s">
        <v>9</v>
      </c>
      <c r="K710" t="s">
        <v>9</v>
      </c>
    </row>
    <row r="711" spans="1:11" ht="22.5" x14ac:dyDescent="0.25">
      <c r="A711" s="2">
        <v>2023</v>
      </c>
      <c r="B711" s="2" t="s">
        <v>6</v>
      </c>
      <c r="C711" s="3" t="s">
        <v>1407</v>
      </c>
      <c r="D711" s="3" t="s">
        <v>1408</v>
      </c>
      <c r="E711" s="2" t="s">
        <v>10</v>
      </c>
      <c r="F711" s="2" t="s">
        <v>9</v>
      </c>
      <c r="G711" t="s">
        <v>9</v>
      </c>
      <c r="H711" t="s">
        <v>9</v>
      </c>
      <c r="I711" t="s">
        <v>9</v>
      </c>
      <c r="J711" t="s">
        <v>9</v>
      </c>
      <c r="K711" t="s">
        <v>9</v>
      </c>
    </row>
    <row r="712" spans="1:11" x14ac:dyDescent="0.25">
      <c r="A712" s="2">
        <v>2023</v>
      </c>
      <c r="B712" s="2" t="s">
        <v>6</v>
      </c>
      <c r="C712" s="3" t="s">
        <v>1423</v>
      </c>
      <c r="D712" s="3" t="s">
        <v>1424</v>
      </c>
      <c r="E712" s="2" t="s">
        <v>9</v>
      </c>
      <c r="F712" s="2" t="s">
        <v>10</v>
      </c>
      <c r="G712" t="s">
        <v>9</v>
      </c>
      <c r="H712" t="s">
        <v>9</v>
      </c>
      <c r="I712" t="s">
        <v>9</v>
      </c>
      <c r="J712" t="s">
        <v>9</v>
      </c>
      <c r="K712" t="s">
        <v>9</v>
      </c>
    </row>
    <row r="713" spans="1:11" x14ac:dyDescent="0.25">
      <c r="A713" s="2">
        <v>2023</v>
      </c>
      <c r="B713" s="2" t="s">
        <v>6</v>
      </c>
      <c r="C713" s="3" t="s">
        <v>1425</v>
      </c>
      <c r="D713" s="3" t="s">
        <v>1426</v>
      </c>
      <c r="E713" s="2" t="s">
        <v>9</v>
      </c>
      <c r="F713" s="2" t="s">
        <v>10</v>
      </c>
      <c r="G713" t="s">
        <v>9</v>
      </c>
      <c r="H713" t="s">
        <v>9</v>
      </c>
      <c r="I713" t="s">
        <v>9</v>
      </c>
      <c r="J713" t="s">
        <v>9</v>
      </c>
      <c r="K713" t="s">
        <v>9</v>
      </c>
    </row>
    <row r="714" spans="1:11" x14ac:dyDescent="0.25">
      <c r="A714" s="2">
        <v>2023</v>
      </c>
      <c r="B714" s="2" t="s">
        <v>6</v>
      </c>
      <c r="C714" s="3" t="s">
        <v>1427</v>
      </c>
      <c r="D714" s="3" t="s">
        <v>1428</v>
      </c>
      <c r="E714" s="2" t="s">
        <v>9</v>
      </c>
      <c r="F714" s="2" t="s">
        <v>10</v>
      </c>
      <c r="G714" t="s">
        <v>9</v>
      </c>
      <c r="H714" t="s">
        <v>9</v>
      </c>
      <c r="I714" t="s">
        <v>9</v>
      </c>
      <c r="J714" t="s">
        <v>9</v>
      </c>
      <c r="K714" t="s">
        <v>9</v>
      </c>
    </row>
    <row r="715" spans="1:11" x14ac:dyDescent="0.25">
      <c r="A715" s="2">
        <v>2023</v>
      </c>
      <c r="B715" s="2" t="s">
        <v>6</v>
      </c>
      <c r="C715" s="3" t="s">
        <v>1421</v>
      </c>
      <c r="D715" s="3" t="s">
        <v>1422</v>
      </c>
      <c r="E715" s="2" t="s">
        <v>9</v>
      </c>
      <c r="F715" s="2" t="s">
        <v>10</v>
      </c>
      <c r="G715" t="s">
        <v>9</v>
      </c>
      <c r="H715" t="s">
        <v>9</v>
      </c>
      <c r="I715" t="s">
        <v>9</v>
      </c>
      <c r="J715" t="s">
        <v>9</v>
      </c>
      <c r="K715" t="s">
        <v>9</v>
      </c>
    </row>
    <row r="716" spans="1:11" x14ac:dyDescent="0.25">
      <c r="A716" s="2">
        <v>2023</v>
      </c>
      <c r="B716" s="2" t="s">
        <v>6</v>
      </c>
      <c r="C716" s="3" t="s">
        <v>1347</v>
      </c>
      <c r="D716" s="3" t="s">
        <v>1348</v>
      </c>
      <c r="E716" s="2" t="s">
        <v>9</v>
      </c>
      <c r="F716" s="2" t="s">
        <v>10</v>
      </c>
      <c r="G716" t="s">
        <v>9</v>
      </c>
      <c r="H716" t="s">
        <v>9</v>
      </c>
      <c r="I716" t="s">
        <v>9</v>
      </c>
      <c r="J716" t="s">
        <v>9</v>
      </c>
      <c r="K716" t="s">
        <v>9</v>
      </c>
    </row>
    <row r="717" spans="1:11" ht="22.5" x14ac:dyDescent="0.25">
      <c r="A717" s="2">
        <v>2023</v>
      </c>
      <c r="B717" s="2" t="s">
        <v>6</v>
      </c>
      <c r="C717" s="3" t="s">
        <v>1349</v>
      </c>
      <c r="D717" s="3" t="s">
        <v>1350</v>
      </c>
      <c r="E717" s="2" t="s">
        <v>9</v>
      </c>
      <c r="F717" s="2" t="s">
        <v>10</v>
      </c>
      <c r="G717" t="s">
        <v>9</v>
      </c>
      <c r="H717" t="s">
        <v>9</v>
      </c>
      <c r="I717" t="s">
        <v>9</v>
      </c>
      <c r="J717" t="s">
        <v>9</v>
      </c>
      <c r="K717" t="s">
        <v>9</v>
      </c>
    </row>
    <row r="718" spans="1:11" x14ac:dyDescent="0.25">
      <c r="A718" s="2">
        <v>2023</v>
      </c>
      <c r="B718" s="2" t="s">
        <v>6</v>
      </c>
      <c r="C718" s="3" t="s">
        <v>1429</v>
      </c>
      <c r="D718" s="3" t="s">
        <v>1430</v>
      </c>
      <c r="E718" s="2" t="s">
        <v>10</v>
      </c>
      <c r="F718" s="2" t="s">
        <v>9</v>
      </c>
      <c r="G718" t="s">
        <v>9</v>
      </c>
      <c r="H718" t="s">
        <v>9</v>
      </c>
      <c r="I718" t="s">
        <v>9</v>
      </c>
      <c r="J718" t="s">
        <v>9</v>
      </c>
      <c r="K718" t="s">
        <v>9</v>
      </c>
    </row>
    <row r="719" spans="1:11" x14ac:dyDescent="0.25">
      <c r="A719" s="2">
        <v>2023</v>
      </c>
      <c r="B719" s="2" t="s">
        <v>6</v>
      </c>
      <c r="C719" s="3" t="s">
        <v>1431</v>
      </c>
      <c r="D719" s="3" t="s">
        <v>1432</v>
      </c>
      <c r="E719" s="2" t="s">
        <v>9</v>
      </c>
      <c r="F719" s="2" t="s">
        <v>10</v>
      </c>
      <c r="G719" t="s">
        <v>9</v>
      </c>
      <c r="H719" t="s">
        <v>9</v>
      </c>
      <c r="I719" t="s">
        <v>9</v>
      </c>
      <c r="J719" t="s">
        <v>9</v>
      </c>
      <c r="K719" t="s">
        <v>9</v>
      </c>
    </row>
    <row r="720" spans="1:11" x14ac:dyDescent="0.25">
      <c r="A720" s="2">
        <v>2023</v>
      </c>
      <c r="B720" s="2" t="s">
        <v>6</v>
      </c>
      <c r="C720" s="3" t="s">
        <v>1433</v>
      </c>
      <c r="D720" s="3" t="s">
        <v>1434</v>
      </c>
      <c r="E720" s="2" t="s">
        <v>10</v>
      </c>
      <c r="F720" s="2" t="s">
        <v>9</v>
      </c>
      <c r="G720" t="s">
        <v>9</v>
      </c>
      <c r="H720" t="s">
        <v>9</v>
      </c>
      <c r="I720" t="s">
        <v>9</v>
      </c>
      <c r="J720" t="s">
        <v>9</v>
      </c>
      <c r="K720" t="s">
        <v>9</v>
      </c>
    </row>
    <row r="721" spans="1:11" ht="22.5" x14ac:dyDescent="0.25">
      <c r="A721" s="2">
        <v>2023</v>
      </c>
      <c r="B721" s="2" t="s">
        <v>6</v>
      </c>
      <c r="C721" s="3" t="s">
        <v>1435</v>
      </c>
      <c r="D721" s="3" t="s">
        <v>1436</v>
      </c>
      <c r="E721" s="2" t="s">
        <v>10</v>
      </c>
      <c r="F721" s="2" t="s">
        <v>9</v>
      </c>
      <c r="G721" t="s">
        <v>9</v>
      </c>
      <c r="H721" t="s">
        <v>9</v>
      </c>
      <c r="I721" t="s">
        <v>9</v>
      </c>
      <c r="J721" t="s">
        <v>9</v>
      </c>
      <c r="K721" t="s">
        <v>9</v>
      </c>
    </row>
    <row r="722" spans="1:11" x14ac:dyDescent="0.25">
      <c r="A722" s="2">
        <v>2023</v>
      </c>
      <c r="B722" s="2" t="s">
        <v>6</v>
      </c>
      <c r="C722" s="3" t="s">
        <v>1437</v>
      </c>
      <c r="D722" s="3" t="s">
        <v>1438</v>
      </c>
      <c r="E722" s="2" t="s">
        <v>10</v>
      </c>
      <c r="F722" s="2" t="s">
        <v>10</v>
      </c>
      <c r="G722" t="s">
        <v>9</v>
      </c>
      <c r="H722" t="s">
        <v>9</v>
      </c>
      <c r="I722" t="s">
        <v>9</v>
      </c>
      <c r="J722" t="s">
        <v>9</v>
      </c>
      <c r="K722" t="s">
        <v>9</v>
      </c>
    </row>
    <row r="723" spans="1:11" x14ac:dyDescent="0.25">
      <c r="A723" s="2">
        <v>2023</v>
      </c>
      <c r="B723" s="2" t="s">
        <v>6</v>
      </c>
      <c r="C723" s="3" t="s">
        <v>1439</v>
      </c>
      <c r="D723" s="3" t="s">
        <v>1440</v>
      </c>
      <c r="E723" s="2" t="s">
        <v>10</v>
      </c>
      <c r="F723" s="2" t="s">
        <v>10</v>
      </c>
      <c r="G723" t="s">
        <v>9</v>
      </c>
      <c r="H723" t="s">
        <v>9</v>
      </c>
      <c r="I723" t="s">
        <v>9</v>
      </c>
      <c r="J723" t="s">
        <v>9</v>
      </c>
      <c r="K723" t="s">
        <v>9</v>
      </c>
    </row>
    <row r="724" spans="1:11" ht="22.5" x14ac:dyDescent="0.25">
      <c r="A724" s="2">
        <v>2023</v>
      </c>
      <c r="B724" s="2" t="s">
        <v>6</v>
      </c>
      <c r="C724" s="3" t="s">
        <v>1449</v>
      </c>
      <c r="D724" s="3" t="s">
        <v>1450</v>
      </c>
      <c r="E724" s="2" t="s">
        <v>10</v>
      </c>
      <c r="F724" s="2" t="s">
        <v>9</v>
      </c>
      <c r="G724" t="s">
        <v>9</v>
      </c>
      <c r="H724" t="s">
        <v>9</v>
      </c>
      <c r="I724" t="s">
        <v>9</v>
      </c>
      <c r="J724" t="s">
        <v>9</v>
      </c>
      <c r="K724" t="s">
        <v>9</v>
      </c>
    </row>
    <row r="725" spans="1:11" ht="22.5" x14ac:dyDescent="0.25">
      <c r="A725" s="2">
        <v>2023</v>
      </c>
      <c r="B725" s="2" t="s">
        <v>6</v>
      </c>
      <c r="C725" s="3" t="s">
        <v>1451</v>
      </c>
      <c r="D725" s="3" t="s">
        <v>1452</v>
      </c>
      <c r="E725" s="2" t="s">
        <v>10</v>
      </c>
      <c r="F725" s="2" t="s">
        <v>9</v>
      </c>
      <c r="G725" t="s">
        <v>9</v>
      </c>
      <c r="H725" t="s">
        <v>9</v>
      </c>
      <c r="I725" t="s">
        <v>9</v>
      </c>
      <c r="J725" t="s">
        <v>9</v>
      </c>
      <c r="K725" t="s">
        <v>9</v>
      </c>
    </row>
    <row r="726" spans="1:11" ht="22.5" x14ac:dyDescent="0.25">
      <c r="A726" s="2">
        <v>2023</v>
      </c>
      <c r="B726" s="2" t="s">
        <v>6</v>
      </c>
      <c r="C726" s="3" t="s">
        <v>1453</v>
      </c>
      <c r="D726" s="3" t="s">
        <v>1454</v>
      </c>
      <c r="E726" s="2" t="s">
        <v>10</v>
      </c>
      <c r="F726" s="2" t="s">
        <v>9</v>
      </c>
      <c r="G726" t="s">
        <v>9</v>
      </c>
      <c r="H726" t="s">
        <v>9</v>
      </c>
      <c r="I726" t="s">
        <v>9</v>
      </c>
      <c r="J726" t="s">
        <v>9</v>
      </c>
      <c r="K726" t="s">
        <v>9</v>
      </c>
    </row>
    <row r="727" spans="1:11" x14ac:dyDescent="0.25">
      <c r="A727" s="2">
        <v>2023</v>
      </c>
      <c r="B727" s="2" t="s">
        <v>6</v>
      </c>
      <c r="C727" s="3" t="s">
        <v>1455</v>
      </c>
      <c r="D727" s="3" t="s">
        <v>1456</v>
      </c>
      <c r="E727" s="2" t="s">
        <v>10</v>
      </c>
      <c r="F727" s="2" t="s">
        <v>10</v>
      </c>
      <c r="G727" t="s">
        <v>9</v>
      </c>
      <c r="H727" t="s">
        <v>9</v>
      </c>
      <c r="I727" t="s">
        <v>9</v>
      </c>
      <c r="J727" t="s">
        <v>9</v>
      </c>
      <c r="K727" t="s">
        <v>9</v>
      </c>
    </row>
    <row r="728" spans="1:11" x14ac:dyDescent="0.25">
      <c r="A728" s="2">
        <v>2023</v>
      </c>
      <c r="B728" s="2" t="s">
        <v>6</v>
      </c>
      <c r="C728" s="3" t="s">
        <v>1457</v>
      </c>
      <c r="D728" s="3" t="s">
        <v>1458</v>
      </c>
      <c r="E728" s="2" t="s">
        <v>9</v>
      </c>
      <c r="F728" s="2" t="s">
        <v>10</v>
      </c>
      <c r="G728" t="s">
        <v>9</v>
      </c>
      <c r="H728" t="s">
        <v>9</v>
      </c>
      <c r="I728" t="s">
        <v>9</v>
      </c>
      <c r="J728" t="s">
        <v>9</v>
      </c>
      <c r="K728" t="s">
        <v>9</v>
      </c>
    </row>
    <row r="729" spans="1:11" x14ac:dyDescent="0.25">
      <c r="A729" s="2">
        <v>2023</v>
      </c>
      <c r="B729" s="2" t="s">
        <v>6</v>
      </c>
      <c r="C729" s="3" t="s">
        <v>1461</v>
      </c>
      <c r="D729" s="3" t="s">
        <v>1462</v>
      </c>
      <c r="E729" s="2" t="s">
        <v>10</v>
      </c>
      <c r="F729" s="2" t="s">
        <v>9</v>
      </c>
      <c r="G729" t="s">
        <v>9</v>
      </c>
      <c r="H729" t="s">
        <v>9</v>
      </c>
      <c r="I729" t="s">
        <v>9</v>
      </c>
      <c r="J729" t="s">
        <v>9</v>
      </c>
      <c r="K729" t="s">
        <v>9</v>
      </c>
    </row>
    <row r="730" spans="1:11" x14ac:dyDescent="0.25">
      <c r="A730" s="2">
        <v>2023</v>
      </c>
      <c r="B730" s="2" t="s">
        <v>6</v>
      </c>
      <c r="C730" s="3" t="s">
        <v>1463</v>
      </c>
      <c r="D730" s="3" t="s">
        <v>1464</v>
      </c>
      <c r="E730" s="2" t="s">
        <v>10</v>
      </c>
      <c r="F730" s="2" t="s">
        <v>9</v>
      </c>
      <c r="G730" t="s">
        <v>9</v>
      </c>
      <c r="H730" t="s">
        <v>9</v>
      </c>
      <c r="I730" t="s">
        <v>9</v>
      </c>
      <c r="J730" t="s">
        <v>9</v>
      </c>
      <c r="K730" t="s">
        <v>9</v>
      </c>
    </row>
    <row r="731" spans="1:11" ht="22.5" x14ac:dyDescent="0.25">
      <c r="A731" s="2">
        <v>2023</v>
      </c>
      <c r="B731" s="2" t="s">
        <v>6</v>
      </c>
      <c r="C731" s="3" t="s">
        <v>1465</v>
      </c>
      <c r="D731" s="3" t="s">
        <v>1466</v>
      </c>
      <c r="E731" s="2" t="s">
        <v>9</v>
      </c>
      <c r="F731" s="2" t="s">
        <v>10</v>
      </c>
      <c r="G731" t="s">
        <v>9</v>
      </c>
      <c r="H731" t="s">
        <v>9</v>
      </c>
      <c r="I731" t="s">
        <v>9</v>
      </c>
      <c r="J731" t="s">
        <v>9</v>
      </c>
      <c r="K731" t="s">
        <v>9</v>
      </c>
    </row>
  </sheetData>
  <autoFilter ref="A1:K1" xr:uid="{38BCC458-EC83-430C-96AD-6F46AA08EB70}"/>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9FC7F6-47E8-4F7A-97CF-44FEAAF75899}">
  <sheetPr codeName="Sheet21"/>
  <dimension ref="A1:P1242"/>
  <sheetViews>
    <sheetView workbookViewId="0">
      <pane ySplit="1" topLeftCell="A2" activePane="bottomLeft" state="frozen"/>
      <selection pane="bottomLeft"/>
    </sheetView>
  </sheetViews>
  <sheetFormatPr defaultColWidth="18.42578125" defaultRowHeight="12.75" x14ac:dyDescent="0.2"/>
  <cols>
    <col min="1" max="1" width="13.28515625" style="9" customWidth="1"/>
    <col min="2" max="2" width="9.42578125" style="9" bestFit="1" customWidth="1"/>
    <col min="3" max="3" width="23.85546875" style="10" customWidth="1"/>
    <col min="4" max="4" width="22.140625" style="10" customWidth="1"/>
    <col min="5" max="5" width="43.5703125" style="10" customWidth="1"/>
    <col min="6" max="6" width="13.5703125" style="9" bestFit="1" customWidth="1"/>
    <col min="7" max="7" width="19.42578125" style="9" customWidth="1"/>
    <col min="8" max="8" width="14.7109375" style="9" bestFit="1" customWidth="1"/>
    <col min="9" max="9" width="21" style="9" customWidth="1"/>
    <col min="10" max="10" width="12.140625" style="9" bestFit="1" customWidth="1"/>
    <col min="11" max="11" width="12.7109375" style="9" customWidth="1"/>
    <col min="12" max="12" width="8.85546875" style="9" bestFit="1" customWidth="1"/>
    <col min="13" max="13" width="11.28515625" style="9" bestFit="1" customWidth="1"/>
    <col min="14" max="14" width="12.7109375" style="9" bestFit="1" customWidth="1"/>
    <col min="15" max="16384" width="18.42578125" style="6"/>
  </cols>
  <sheetData>
    <row r="1" spans="1:16" ht="22.5" x14ac:dyDescent="0.2">
      <c r="A1" s="1" t="s">
        <v>0</v>
      </c>
      <c r="B1" s="1" t="s">
        <v>1</v>
      </c>
      <c r="C1" s="1" t="s">
        <v>2</v>
      </c>
      <c r="D1" s="1" t="s">
        <v>1467</v>
      </c>
      <c r="E1" s="1" t="s">
        <v>1468</v>
      </c>
      <c r="F1" s="1" t="s">
        <v>1469</v>
      </c>
      <c r="G1" s="1" t="s">
        <v>1470</v>
      </c>
      <c r="H1" s="1" t="s">
        <v>1471</v>
      </c>
      <c r="I1" s="1" t="s">
        <v>1472</v>
      </c>
      <c r="J1" s="1" t="s">
        <v>1473</v>
      </c>
      <c r="K1" s="1" t="s">
        <v>1474</v>
      </c>
      <c r="L1" s="1" t="s">
        <v>1475</v>
      </c>
      <c r="M1" s="1" t="s">
        <v>1476</v>
      </c>
      <c r="N1" s="1" t="s">
        <v>1478</v>
      </c>
      <c r="O1" s="1" t="s">
        <v>1479</v>
      </c>
      <c r="P1" s="1" t="s">
        <v>1480</v>
      </c>
    </row>
    <row r="2" spans="1:16" ht="45" x14ac:dyDescent="0.2">
      <c r="A2" s="7">
        <v>2023</v>
      </c>
      <c r="B2" s="7" t="s">
        <v>6</v>
      </c>
      <c r="C2" s="8" t="s">
        <v>7</v>
      </c>
      <c r="D2" s="8" t="s">
        <v>8</v>
      </c>
      <c r="E2" s="8" t="s">
        <v>1932</v>
      </c>
      <c r="F2" s="7" t="s">
        <v>1482</v>
      </c>
      <c r="G2" s="7" t="s">
        <v>1494</v>
      </c>
      <c r="H2" s="7" t="s">
        <v>9</v>
      </c>
      <c r="I2" s="7" t="s">
        <v>1490</v>
      </c>
      <c r="J2" s="7" t="s">
        <v>1485</v>
      </c>
      <c r="K2" s="7" t="s">
        <v>1486</v>
      </c>
      <c r="L2" s="7" t="s">
        <v>1742</v>
      </c>
      <c r="M2" s="7" t="s">
        <v>1920</v>
      </c>
      <c r="N2" s="7" t="s">
        <v>1534</v>
      </c>
      <c r="O2" s="7">
        <v>2</v>
      </c>
      <c r="P2" s="7" t="s">
        <v>1933</v>
      </c>
    </row>
    <row r="3" spans="1:16" ht="45" x14ac:dyDescent="0.2">
      <c r="A3" s="7">
        <v>2023</v>
      </c>
      <c r="B3" s="7" t="s">
        <v>6</v>
      </c>
      <c r="C3" s="8" t="s">
        <v>7</v>
      </c>
      <c r="D3" s="8" t="s">
        <v>8</v>
      </c>
      <c r="E3" s="8" t="s">
        <v>1932</v>
      </c>
      <c r="F3" s="7" t="s">
        <v>1482</v>
      </c>
      <c r="G3" s="7" t="s">
        <v>1494</v>
      </c>
      <c r="H3" s="7" t="s">
        <v>9</v>
      </c>
      <c r="I3" s="7" t="s">
        <v>1490</v>
      </c>
      <c r="J3" s="7" t="s">
        <v>1485</v>
      </c>
      <c r="K3" s="7" t="s">
        <v>1486</v>
      </c>
      <c r="L3" s="7" t="s">
        <v>1742</v>
      </c>
      <c r="M3" s="7" t="s">
        <v>1920</v>
      </c>
      <c r="N3" s="7" t="s">
        <v>1534</v>
      </c>
      <c r="O3" s="7">
        <v>2</v>
      </c>
      <c r="P3" s="7" t="s">
        <v>1934</v>
      </c>
    </row>
    <row r="4" spans="1:16" ht="45" x14ac:dyDescent="0.2">
      <c r="A4" s="7">
        <v>2023</v>
      </c>
      <c r="B4" s="7" t="s">
        <v>6</v>
      </c>
      <c r="C4" s="8" t="s">
        <v>7</v>
      </c>
      <c r="D4" s="8" t="s">
        <v>8</v>
      </c>
      <c r="E4" s="8" t="s">
        <v>1932</v>
      </c>
      <c r="F4" s="7" t="s">
        <v>1482</v>
      </c>
      <c r="G4" s="7" t="s">
        <v>1494</v>
      </c>
      <c r="H4" s="7" t="s">
        <v>9</v>
      </c>
      <c r="I4" s="7" t="s">
        <v>1490</v>
      </c>
      <c r="J4" s="7" t="s">
        <v>1485</v>
      </c>
      <c r="K4" s="7" t="s">
        <v>1486</v>
      </c>
      <c r="L4" s="7" t="s">
        <v>1742</v>
      </c>
      <c r="M4" s="7" t="s">
        <v>1920</v>
      </c>
      <c r="N4" s="7" t="s">
        <v>1534</v>
      </c>
      <c r="O4" s="7">
        <v>2</v>
      </c>
      <c r="P4" s="7" t="s">
        <v>1935</v>
      </c>
    </row>
    <row r="5" spans="1:16" ht="45" x14ac:dyDescent="0.2">
      <c r="A5" s="7">
        <v>2023</v>
      </c>
      <c r="B5" s="7" t="s">
        <v>6</v>
      </c>
      <c r="C5" s="8" t="s">
        <v>7</v>
      </c>
      <c r="D5" s="8" t="s">
        <v>8</v>
      </c>
      <c r="E5" s="8" t="s">
        <v>1932</v>
      </c>
      <c r="F5" s="7" t="s">
        <v>1482</v>
      </c>
      <c r="G5" s="7" t="s">
        <v>1494</v>
      </c>
      <c r="H5" s="7" t="s">
        <v>9</v>
      </c>
      <c r="I5" s="7" t="s">
        <v>1490</v>
      </c>
      <c r="J5" s="7" t="s">
        <v>1485</v>
      </c>
      <c r="K5" s="7" t="s">
        <v>1486</v>
      </c>
      <c r="L5" s="7" t="s">
        <v>1742</v>
      </c>
      <c r="M5" s="7" t="s">
        <v>1920</v>
      </c>
      <c r="N5" s="7" t="s">
        <v>1534</v>
      </c>
      <c r="O5" s="7">
        <v>2</v>
      </c>
      <c r="P5" s="7" t="s">
        <v>1936</v>
      </c>
    </row>
    <row r="6" spans="1:16" ht="45" x14ac:dyDescent="0.2">
      <c r="A6" s="7">
        <v>2023</v>
      </c>
      <c r="B6" s="7" t="s">
        <v>6</v>
      </c>
      <c r="C6" s="8" t="s">
        <v>7</v>
      </c>
      <c r="D6" s="8" t="s">
        <v>8</v>
      </c>
      <c r="E6" s="8" t="s">
        <v>1932</v>
      </c>
      <c r="F6" s="7" t="s">
        <v>1482</v>
      </c>
      <c r="G6" s="7" t="s">
        <v>1494</v>
      </c>
      <c r="H6" s="7" t="s">
        <v>9</v>
      </c>
      <c r="I6" s="7" t="s">
        <v>1490</v>
      </c>
      <c r="J6" s="7" t="s">
        <v>1485</v>
      </c>
      <c r="K6" s="7" t="s">
        <v>1486</v>
      </c>
      <c r="L6" s="7" t="s">
        <v>1742</v>
      </c>
      <c r="M6" s="7" t="s">
        <v>1920</v>
      </c>
      <c r="N6" s="7" t="s">
        <v>1534</v>
      </c>
      <c r="O6" s="7">
        <v>2</v>
      </c>
      <c r="P6" s="7" t="s">
        <v>1937</v>
      </c>
    </row>
    <row r="7" spans="1:16" ht="45" x14ac:dyDescent="0.2">
      <c r="A7" s="7">
        <v>2023</v>
      </c>
      <c r="B7" s="7" t="s">
        <v>6</v>
      </c>
      <c r="C7" s="8" t="s">
        <v>7</v>
      </c>
      <c r="D7" s="8" t="s">
        <v>8</v>
      </c>
      <c r="E7" s="8" t="s">
        <v>1932</v>
      </c>
      <c r="F7" s="7" t="s">
        <v>1482</v>
      </c>
      <c r="G7" s="7" t="s">
        <v>1494</v>
      </c>
      <c r="H7" s="7" t="s">
        <v>9</v>
      </c>
      <c r="I7" s="7" t="s">
        <v>1490</v>
      </c>
      <c r="J7" s="7" t="s">
        <v>1485</v>
      </c>
      <c r="K7" s="7" t="s">
        <v>1486</v>
      </c>
      <c r="L7" s="7" t="s">
        <v>1742</v>
      </c>
      <c r="M7" s="7" t="s">
        <v>1920</v>
      </c>
      <c r="N7" s="7" t="s">
        <v>1534</v>
      </c>
      <c r="O7" s="7">
        <v>2</v>
      </c>
      <c r="P7" s="7" t="s">
        <v>1938</v>
      </c>
    </row>
    <row r="8" spans="1:16" ht="56.25" x14ac:dyDescent="0.2">
      <c r="A8" s="7">
        <v>2023</v>
      </c>
      <c r="B8" s="7" t="s">
        <v>6</v>
      </c>
      <c r="C8" s="8" t="s">
        <v>947</v>
      </c>
      <c r="D8" s="8" t="s">
        <v>948</v>
      </c>
      <c r="E8" s="8" t="s">
        <v>1983</v>
      </c>
      <c r="F8" s="7" t="s">
        <v>1482</v>
      </c>
      <c r="G8" s="7" t="s">
        <v>1489</v>
      </c>
      <c r="H8" s="7" t="s">
        <v>9</v>
      </c>
      <c r="I8" s="7" t="s">
        <v>1490</v>
      </c>
      <c r="J8" s="7" t="s">
        <v>1485</v>
      </c>
      <c r="K8" s="7" t="s">
        <v>1486</v>
      </c>
      <c r="L8" s="7">
        <v>946</v>
      </c>
      <c r="M8" s="7">
        <v>10</v>
      </c>
      <c r="N8" s="7">
        <v>50</v>
      </c>
      <c r="O8" s="7">
        <v>3</v>
      </c>
      <c r="P8" s="7" t="s">
        <v>9</v>
      </c>
    </row>
    <row r="9" spans="1:16" ht="33.75" x14ac:dyDescent="0.2">
      <c r="A9" s="7">
        <v>2023</v>
      </c>
      <c r="B9" s="7" t="s">
        <v>6</v>
      </c>
      <c r="C9" s="8" t="s">
        <v>25</v>
      </c>
      <c r="D9" s="8" t="s">
        <v>26</v>
      </c>
      <c r="E9" s="8" t="s">
        <v>2124</v>
      </c>
      <c r="F9" s="7" t="s">
        <v>1531</v>
      </c>
      <c r="G9" s="7" t="s">
        <v>1510</v>
      </c>
      <c r="H9" s="7" t="s">
        <v>1511</v>
      </c>
      <c r="I9" s="7" t="s">
        <v>1788</v>
      </c>
      <c r="J9" s="7" t="s">
        <v>1485</v>
      </c>
      <c r="K9" s="7" t="s">
        <v>1486</v>
      </c>
      <c r="L9" s="7">
        <v>946</v>
      </c>
      <c r="M9" s="7" t="s">
        <v>1961</v>
      </c>
      <c r="N9" s="7">
        <v>45</v>
      </c>
      <c r="O9" s="7">
        <v>1</v>
      </c>
      <c r="P9" s="7" t="s">
        <v>1487</v>
      </c>
    </row>
    <row r="10" spans="1:16" ht="33.75" x14ac:dyDescent="0.2">
      <c r="A10" s="7">
        <v>2023</v>
      </c>
      <c r="B10" s="7" t="s">
        <v>6</v>
      </c>
      <c r="C10" s="8" t="s">
        <v>90</v>
      </c>
      <c r="D10" s="8" t="s">
        <v>91</v>
      </c>
      <c r="E10" s="8" t="s">
        <v>1811</v>
      </c>
      <c r="F10" s="7" t="s">
        <v>1531</v>
      </c>
      <c r="G10" s="7" t="s">
        <v>1510</v>
      </c>
      <c r="H10" s="7" t="s">
        <v>1559</v>
      </c>
      <c r="I10" s="7" t="s">
        <v>1484</v>
      </c>
      <c r="J10" s="7" t="s">
        <v>1485</v>
      </c>
      <c r="K10" s="7" t="s">
        <v>1486</v>
      </c>
      <c r="L10" s="7" t="s">
        <v>1742</v>
      </c>
      <c r="M10" s="7" t="s">
        <v>1790</v>
      </c>
      <c r="N10" s="7" t="s">
        <v>1534</v>
      </c>
      <c r="O10" s="7" t="s">
        <v>1513</v>
      </c>
      <c r="P10" s="7" t="s">
        <v>1810</v>
      </c>
    </row>
    <row r="11" spans="1:16" ht="33.75" x14ac:dyDescent="0.2">
      <c r="A11" s="7">
        <v>2023</v>
      </c>
      <c r="B11" s="7" t="s">
        <v>6</v>
      </c>
      <c r="C11" s="8" t="s">
        <v>23</v>
      </c>
      <c r="D11" s="8" t="s">
        <v>24</v>
      </c>
      <c r="E11" s="8" t="s">
        <v>1809</v>
      </c>
      <c r="F11" s="7" t="s">
        <v>1531</v>
      </c>
      <c r="G11" s="7" t="s">
        <v>1510</v>
      </c>
      <c r="H11" s="7" t="s">
        <v>1511</v>
      </c>
      <c r="I11" s="7" t="s">
        <v>1484</v>
      </c>
      <c r="J11" s="7" t="s">
        <v>1485</v>
      </c>
      <c r="K11" s="7" t="s">
        <v>1486</v>
      </c>
      <c r="L11" s="7" t="s">
        <v>1742</v>
      </c>
      <c r="M11" s="7" t="s">
        <v>1790</v>
      </c>
      <c r="N11" s="7" t="s">
        <v>1534</v>
      </c>
      <c r="O11" s="7" t="s">
        <v>1513</v>
      </c>
      <c r="P11" s="7" t="s">
        <v>1810</v>
      </c>
    </row>
    <row r="12" spans="1:16" ht="67.5" x14ac:dyDescent="0.2">
      <c r="A12" s="7">
        <v>2023</v>
      </c>
      <c r="B12" s="7" t="s">
        <v>6</v>
      </c>
      <c r="C12" s="8" t="s">
        <v>37</v>
      </c>
      <c r="D12" s="8" t="s">
        <v>38</v>
      </c>
      <c r="E12" s="8" t="s">
        <v>1838</v>
      </c>
      <c r="F12" s="7" t="s">
        <v>1531</v>
      </c>
      <c r="G12" s="7" t="s">
        <v>1510</v>
      </c>
      <c r="H12" s="7" t="s">
        <v>1559</v>
      </c>
      <c r="I12" s="7" t="s">
        <v>1490</v>
      </c>
      <c r="J12" s="7" t="s">
        <v>1485</v>
      </c>
      <c r="K12" s="7" t="s">
        <v>1486</v>
      </c>
      <c r="L12" s="7" t="s">
        <v>1742</v>
      </c>
      <c r="M12" s="7" t="s">
        <v>1790</v>
      </c>
      <c r="N12" s="7" t="s">
        <v>1534</v>
      </c>
      <c r="O12" s="7" t="s">
        <v>1513</v>
      </c>
      <c r="P12" s="7" t="s">
        <v>1839</v>
      </c>
    </row>
    <row r="13" spans="1:16" ht="33.75" x14ac:dyDescent="0.2">
      <c r="A13" s="7">
        <v>2023</v>
      </c>
      <c r="B13" s="7" t="s">
        <v>6</v>
      </c>
      <c r="C13" s="8" t="s">
        <v>47</v>
      </c>
      <c r="D13" s="8" t="s">
        <v>48</v>
      </c>
      <c r="E13" s="8" t="s">
        <v>1841</v>
      </c>
      <c r="F13" s="7" t="s">
        <v>1531</v>
      </c>
      <c r="G13" s="7" t="s">
        <v>1510</v>
      </c>
      <c r="H13" s="7" t="s">
        <v>1559</v>
      </c>
      <c r="I13" s="7" t="s">
        <v>1484</v>
      </c>
      <c r="J13" s="7" t="s">
        <v>1485</v>
      </c>
      <c r="K13" s="7" t="s">
        <v>1486</v>
      </c>
      <c r="L13" s="7" t="s">
        <v>1742</v>
      </c>
      <c r="M13" s="7" t="s">
        <v>1790</v>
      </c>
      <c r="N13" s="7" t="s">
        <v>1534</v>
      </c>
      <c r="O13" s="7" t="s">
        <v>1513</v>
      </c>
      <c r="P13" s="7" t="s">
        <v>1837</v>
      </c>
    </row>
    <row r="14" spans="1:16" ht="56.25" x14ac:dyDescent="0.2">
      <c r="A14" s="7">
        <v>2023</v>
      </c>
      <c r="B14" s="7" t="s">
        <v>6</v>
      </c>
      <c r="C14" s="8" t="s">
        <v>67</v>
      </c>
      <c r="D14" s="8" t="s">
        <v>68</v>
      </c>
      <c r="E14" s="8" t="s">
        <v>1813</v>
      </c>
      <c r="F14" s="7" t="s">
        <v>1531</v>
      </c>
      <c r="G14" s="7" t="s">
        <v>1510</v>
      </c>
      <c r="H14" s="7" t="s">
        <v>1559</v>
      </c>
      <c r="I14" s="7" t="s">
        <v>1490</v>
      </c>
      <c r="J14" s="7" t="s">
        <v>1485</v>
      </c>
      <c r="K14" s="7" t="s">
        <v>1486</v>
      </c>
      <c r="L14" s="7" t="s">
        <v>1742</v>
      </c>
      <c r="M14" s="7" t="s">
        <v>1790</v>
      </c>
      <c r="N14" s="7" t="s">
        <v>1534</v>
      </c>
      <c r="O14" s="7" t="s">
        <v>1513</v>
      </c>
      <c r="P14" s="7" t="s">
        <v>1814</v>
      </c>
    </row>
    <row r="15" spans="1:16" ht="45" x14ac:dyDescent="0.2">
      <c r="A15" s="7">
        <v>2023</v>
      </c>
      <c r="B15" s="7" t="s">
        <v>6</v>
      </c>
      <c r="C15" s="8" t="s">
        <v>71</v>
      </c>
      <c r="D15" s="8" t="s">
        <v>72</v>
      </c>
      <c r="E15" s="8" t="s">
        <v>1515</v>
      </c>
      <c r="F15" s="7" t="s">
        <v>1482</v>
      </c>
      <c r="G15" s="7" t="s">
        <v>1494</v>
      </c>
      <c r="H15" s="7" t="s">
        <v>9</v>
      </c>
      <c r="I15" s="7" t="s">
        <v>1484</v>
      </c>
      <c r="J15" s="7" t="s">
        <v>1485</v>
      </c>
      <c r="K15" s="7" t="s">
        <v>1486</v>
      </c>
      <c r="L15" s="7" t="s">
        <v>1506</v>
      </c>
      <c r="M15" s="7" t="s">
        <v>1516</v>
      </c>
      <c r="N15" s="7" t="s">
        <v>1512</v>
      </c>
      <c r="O15" s="7" t="s">
        <v>1513</v>
      </c>
      <c r="P15" s="7" t="s">
        <v>1517</v>
      </c>
    </row>
    <row r="16" spans="1:16" ht="45" x14ac:dyDescent="0.2">
      <c r="A16" s="7">
        <v>2023</v>
      </c>
      <c r="B16" s="7" t="s">
        <v>6</v>
      </c>
      <c r="C16" s="8" t="s">
        <v>73</v>
      </c>
      <c r="D16" s="8" t="s">
        <v>74</v>
      </c>
      <c r="E16" s="8" t="s">
        <v>2026</v>
      </c>
      <c r="F16" s="7" t="s">
        <v>1482</v>
      </c>
      <c r="G16" s="7" t="s">
        <v>1494</v>
      </c>
      <c r="H16" s="7" t="s">
        <v>9</v>
      </c>
      <c r="I16" s="7" t="s">
        <v>1490</v>
      </c>
      <c r="J16" s="7" t="s">
        <v>1485</v>
      </c>
      <c r="K16" s="7" t="s">
        <v>1486</v>
      </c>
      <c r="L16" s="7">
        <v>946</v>
      </c>
      <c r="M16" s="7" t="s">
        <v>2017</v>
      </c>
      <c r="N16" s="7">
        <v>45</v>
      </c>
      <c r="O16" s="7">
        <v>4</v>
      </c>
      <c r="P16" s="7" t="s">
        <v>1519</v>
      </c>
    </row>
    <row r="17" spans="1:16" ht="33.75" x14ac:dyDescent="0.2">
      <c r="A17" s="7">
        <v>2023</v>
      </c>
      <c r="B17" s="7" t="s">
        <v>6</v>
      </c>
      <c r="C17" s="8" t="s">
        <v>77</v>
      </c>
      <c r="D17" s="8" t="s">
        <v>78</v>
      </c>
      <c r="E17" s="8" t="s">
        <v>2107</v>
      </c>
      <c r="F17" s="7" t="s">
        <v>1482</v>
      </c>
      <c r="G17" s="7" t="s">
        <v>1510</v>
      </c>
      <c r="H17" s="7" t="s">
        <v>1511</v>
      </c>
      <c r="I17" s="7" t="s">
        <v>1490</v>
      </c>
      <c r="J17" s="7" t="s">
        <v>1485</v>
      </c>
      <c r="K17" s="7" t="s">
        <v>1486</v>
      </c>
      <c r="L17" s="7">
        <v>946</v>
      </c>
      <c r="M17" s="7" t="s">
        <v>1879</v>
      </c>
      <c r="N17" s="7">
        <v>45</v>
      </c>
      <c r="O17" s="7">
        <v>3</v>
      </c>
      <c r="P17" s="7" t="s">
        <v>1517</v>
      </c>
    </row>
    <row r="18" spans="1:16" ht="45" x14ac:dyDescent="0.2">
      <c r="A18" s="7">
        <v>2023</v>
      </c>
      <c r="B18" s="7" t="s">
        <v>79</v>
      </c>
      <c r="C18" s="8" t="s">
        <v>80</v>
      </c>
      <c r="D18" s="8" t="s">
        <v>81</v>
      </c>
      <c r="E18" s="8" t="s">
        <v>2108</v>
      </c>
      <c r="F18" s="7" t="s">
        <v>1482</v>
      </c>
      <c r="G18" s="7" t="s">
        <v>1494</v>
      </c>
      <c r="H18" s="7" t="s">
        <v>9</v>
      </c>
      <c r="I18" s="7" t="s">
        <v>1490</v>
      </c>
      <c r="J18" s="7" t="s">
        <v>1485</v>
      </c>
      <c r="K18" s="7" t="s">
        <v>1486</v>
      </c>
      <c r="L18" s="7">
        <v>946</v>
      </c>
      <c r="M18" s="7" t="s">
        <v>1879</v>
      </c>
      <c r="N18" s="7">
        <v>45</v>
      </c>
      <c r="O18" s="7">
        <v>3</v>
      </c>
      <c r="P18" s="7" t="s">
        <v>1517</v>
      </c>
    </row>
    <row r="19" spans="1:16" ht="45" x14ac:dyDescent="0.2">
      <c r="A19" s="7">
        <v>2023</v>
      </c>
      <c r="B19" s="7" t="s">
        <v>79</v>
      </c>
      <c r="C19" s="8" t="s">
        <v>80</v>
      </c>
      <c r="D19" s="8" t="s">
        <v>81</v>
      </c>
      <c r="E19" s="8" t="s">
        <v>2108</v>
      </c>
      <c r="F19" s="7" t="s">
        <v>1482</v>
      </c>
      <c r="G19" s="7" t="s">
        <v>1494</v>
      </c>
      <c r="H19" s="7" t="s">
        <v>9</v>
      </c>
      <c r="I19" s="7" t="s">
        <v>1788</v>
      </c>
      <c r="J19" s="7" t="s">
        <v>1485</v>
      </c>
      <c r="K19" s="7" t="s">
        <v>1486</v>
      </c>
      <c r="L19" s="7">
        <v>946</v>
      </c>
      <c r="M19" s="7" t="s">
        <v>1961</v>
      </c>
      <c r="N19" s="7">
        <v>45</v>
      </c>
      <c r="O19" s="7">
        <v>1</v>
      </c>
      <c r="P19" s="7" t="s">
        <v>1487</v>
      </c>
    </row>
    <row r="20" spans="1:16" ht="33.75" x14ac:dyDescent="0.2">
      <c r="A20" s="7">
        <v>2023</v>
      </c>
      <c r="B20" s="7" t="s">
        <v>6</v>
      </c>
      <c r="C20" s="8" t="s">
        <v>82</v>
      </c>
      <c r="D20" s="8" t="s">
        <v>83</v>
      </c>
      <c r="E20" s="8" t="s">
        <v>1545</v>
      </c>
      <c r="F20" s="7" t="s">
        <v>1482</v>
      </c>
      <c r="G20" s="7" t="s">
        <v>1546</v>
      </c>
      <c r="H20" s="7" t="s">
        <v>9</v>
      </c>
      <c r="I20" s="7" t="s">
        <v>1547</v>
      </c>
      <c r="J20" s="7" t="s">
        <v>1485</v>
      </c>
      <c r="K20" s="7" t="s">
        <v>1486</v>
      </c>
      <c r="L20" s="7" t="s">
        <v>1538</v>
      </c>
      <c r="M20" s="7" t="s">
        <v>1548</v>
      </c>
      <c r="N20" s="7" t="s">
        <v>1512</v>
      </c>
      <c r="O20" s="7" t="s">
        <v>1549</v>
      </c>
      <c r="P20" s="7" t="s">
        <v>1550</v>
      </c>
    </row>
    <row r="21" spans="1:16" ht="33.75" x14ac:dyDescent="0.2">
      <c r="A21" s="7">
        <v>2023</v>
      </c>
      <c r="B21" s="7" t="s">
        <v>6</v>
      </c>
      <c r="C21" s="8" t="s">
        <v>84</v>
      </c>
      <c r="D21" s="8" t="s">
        <v>85</v>
      </c>
      <c r="E21" s="8" t="s">
        <v>1631</v>
      </c>
      <c r="F21" s="7" t="s">
        <v>1482</v>
      </c>
      <c r="G21" s="7" t="s">
        <v>1494</v>
      </c>
      <c r="H21" s="7" t="s">
        <v>9</v>
      </c>
      <c r="I21" s="7" t="s">
        <v>1484</v>
      </c>
      <c r="J21" s="7" t="s">
        <v>1485</v>
      </c>
      <c r="K21" s="7" t="s">
        <v>1486</v>
      </c>
      <c r="L21" s="7">
        <v>320</v>
      </c>
      <c r="M21" s="7">
        <v>10</v>
      </c>
      <c r="N21" s="7">
        <v>50</v>
      </c>
      <c r="O21" s="7">
        <v>2</v>
      </c>
      <c r="P21" s="7" t="s">
        <v>9</v>
      </c>
    </row>
    <row r="22" spans="1:16" ht="33.75" x14ac:dyDescent="0.2">
      <c r="A22" s="7">
        <v>2023</v>
      </c>
      <c r="B22" s="7" t="s">
        <v>6</v>
      </c>
      <c r="C22" s="8" t="s">
        <v>84</v>
      </c>
      <c r="D22" s="8" t="s">
        <v>85</v>
      </c>
      <c r="E22" s="8" t="s">
        <v>1631</v>
      </c>
      <c r="F22" s="7" t="s">
        <v>1482</v>
      </c>
      <c r="G22" s="7" t="s">
        <v>1494</v>
      </c>
      <c r="H22" s="7" t="s">
        <v>9</v>
      </c>
      <c r="I22" s="7" t="s">
        <v>1484</v>
      </c>
      <c r="J22" s="7" t="s">
        <v>1485</v>
      </c>
      <c r="K22" s="7" t="s">
        <v>1486</v>
      </c>
      <c r="L22" s="7">
        <v>320</v>
      </c>
      <c r="M22" s="7">
        <v>10</v>
      </c>
      <c r="N22" s="7">
        <v>50</v>
      </c>
      <c r="O22" s="7">
        <v>5</v>
      </c>
      <c r="P22" s="7" t="s">
        <v>9</v>
      </c>
    </row>
    <row r="23" spans="1:16" ht="56.25" x14ac:dyDescent="0.2">
      <c r="A23" s="7">
        <v>2023</v>
      </c>
      <c r="B23" s="7" t="s">
        <v>6</v>
      </c>
      <c r="C23" s="8" t="s">
        <v>98</v>
      </c>
      <c r="D23" s="8" t="s">
        <v>99</v>
      </c>
      <c r="E23" s="8" t="s">
        <v>1662</v>
      </c>
      <c r="F23" s="7" t="s">
        <v>1482</v>
      </c>
      <c r="G23" s="7" t="s">
        <v>1494</v>
      </c>
      <c r="H23" s="7" t="s">
        <v>9</v>
      </c>
      <c r="I23" s="7" t="s">
        <v>1484</v>
      </c>
      <c r="J23" s="7" t="s">
        <v>1485</v>
      </c>
      <c r="K23" s="7" t="s">
        <v>1486</v>
      </c>
      <c r="L23" s="7">
        <v>320</v>
      </c>
      <c r="M23" s="7">
        <v>10</v>
      </c>
      <c r="N23" s="7">
        <v>50</v>
      </c>
      <c r="O23" s="7">
        <v>3</v>
      </c>
      <c r="P23" s="7" t="s">
        <v>9</v>
      </c>
    </row>
    <row r="24" spans="1:16" ht="56.25" x14ac:dyDescent="0.2">
      <c r="A24" s="7">
        <v>2023</v>
      </c>
      <c r="B24" s="7" t="s">
        <v>6</v>
      </c>
      <c r="C24" s="8" t="s">
        <v>98</v>
      </c>
      <c r="D24" s="8" t="s">
        <v>99</v>
      </c>
      <c r="E24" s="8" t="s">
        <v>1662</v>
      </c>
      <c r="F24" s="7" t="s">
        <v>1482</v>
      </c>
      <c r="G24" s="7" t="s">
        <v>1494</v>
      </c>
      <c r="H24" s="7" t="s">
        <v>9</v>
      </c>
      <c r="I24" s="7" t="s">
        <v>1484</v>
      </c>
      <c r="J24" s="7" t="s">
        <v>1485</v>
      </c>
      <c r="K24" s="7" t="s">
        <v>1486</v>
      </c>
      <c r="L24" s="7">
        <v>320</v>
      </c>
      <c r="M24" s="7">
        <v>10</v>
      </c>
      <c r="N24" s="7">
        <v>50</v>
      </c>
      <c r="O24" s="7">
        <v>5</v>
      </c>
      <c r="P24" s="7" t="s">
        <v>1551</v>
      </c>
    </row>
    <row r="25" spans="1:16" ht="56.25" x14ac:dyDescent="0.2">
      <c r="A25" s="7">
        <v>2023</v>
      </c>
      <c r="B25" s="7" t="s">
        <v>6</v>
      </c>
      <c r="C25" s="8" t="s">
        <v>98</v>
      </c>
      <c r="D25" s="8" t="s">
        <v>99</v>
      </c>
      <c r="E25" s="8" t="s">
        <v>1662</v>
      </c>
      <c r="F25" s="7" t="s">
        <v>1482</v>
      </c>
      <c r="G25" s="7" t="s">
        <v>1494</v>
      </c>
      <c r="H25" s="7" t="s">
        <v>9</v>
      </c>
      <c r="I25" s="7" t="s">
        <v>1484</v>
      </c>
      <c r="J25" s="7" t="s">
        <v>1485</v>
      </c>
      <c r="K25" s="7" t="s">
        <v>1486</v>
      </c>
      <c r="L25" s="7">
        <v>320</v>
      </c>
      <c r="M25" s="7">
        <v>10</v>
      </c>
      <c r="N25" s="7">
        <v>50</v>
      </c>
      <c r="O25" s="7" t="s">
        <v>1683</v>
      </c>
      <c r="P25" s="7" t="s">
        <v>9</v>
      </c>
    </row>
    <row r="26" spans="1:16" ht="67.5" x14ac:dyDescent="0.2">
      <c r="A26" s="7">
        <v>2023</v>
      </c>
      <c r="B26" s="7" t="s">
        <v>6</v>
      </c>
      <c r="C26" s="8" t="s">
        <v>100</v>
      </c>
      <c r="D26" s="8" t="s">
        <v>101</v>
      </c>
      <c r="E26" s="8" t="s">
        <v>1663</v>
      </c>
      <c r="F26" s="7" t="s">
        <v>1482</v>
      </c>
      <c r="G26" s="7" t="s">
        <v>1494</v>
      </c>
      <c r="H26" s="7" t="s">
        <v>9</v>
      </c>
      <c r="I26" s="7" t="s">
        <v>1484</v>
      </c>
      <c r="J26" s="7" t="s">
        <v>1485</v>
      </c>
      <c r="K26" s="7" t="s">
        <v>1486</v>
      </c>
      <c r="L26" s="7">
        <v>320</v>
      </c>
      <c r="M26" s="7">
        <v>10</v>
      </c>
      <c r="N26" s="7">
        <v>50</v>
      </c>
      <c r="O26" s="7">
        <v>3</v>
      </c>
      <c r="P26" s="7" t="s">
        <v>9</v>
      </c>
    </row>
    <row r="27" spans="1:16" ht="67.5" x14ac:dyDescent="0.2">
      <c r="A27" s="7">
        <v>2023</v>
      </c>
      <c r="B27" s="7" t="s">
        <v>6</v>
      </c>
      <c r="C27" s="8" t="s">
        <v>100</v>
      </c>
      <c r="D27" s="8" t="s">
        <v>101</v>
      </c>
      <c r="E27" s="8" t="s">
        <v>1663</v>
      </c>
      <c r="F27" s="7" t="s">
        <v>1482</v>
      </c>
      <c r="G27" s="7" t="s">
        <v>1494</v>
      </c>
      <c r="H27" s="7" t="s">
        <v>9</v>
      </c>
      <c r="I27" s="7" t="s">
        <v>1484</v>
      </c>
      <c r="J27" s="7" t="s">
        <v>1485</v>
      </c>
      <c r="K27" s="7" t="s">
        <v>1486</v>
      </c>
      <c r="L27" s="7">
        <v>320</v>
      </c>
      <c r="M27" s="7">
        <v>10</v>
      </c>
      <c r="N27" s="7">
        <v>50</v>
      </c>
      <c r="O27" s="7">
        <v>5</v>
      </c>
      <c r="P27" s="7" t="s">
        <v>1551</v>
      </c>
    </row>
    <row r="28" spans="1:16" ht="67.5" x14ac:dyDescent="0.2">
      <c r="A28" s="7">
        <v>2023</v>
      </c>
      <c r="B28" s="7" t="s">
        <v>6</v>
      </c>
      <c r="C28" s="8" t="s">
        <v>100</v>
      </c>
      <c r="D28" s="8" t="s">
        <v>101</v>
      </c>
      <c r="E28" s="8" t="s">
        <v>1663</v>
      </c>
      <c r="F28" s="7" t="s">
        <v>1482</v>
      </c>
      <c r="G28" s="7" t="s">
        <v>1494</v>
      </c>
      <c r="H28" s="7" t="s">
        <v>9</v>
      </c>
      <c r="I28" s="7" t="s">
        <v>1484</v>
      </c>
      <c r="J28" s="7" t="s">
        <v>1485</v>
      </c>
      <c r="K28" s="7" t="s">
        <v>1486</v>
      </c>
      <c r="L28" s="7">
        <v>320</v>
      </c>
      <c r="M28" s="7">
        <v>10</v>
      </c>
      <c r="N28" s="7">
        <v>50</v>
      </c>
      <c r="O28" s="7" t="s">
        <v>1683</v>
      </c>
      <c r="P28" s="7" t="s">
        <v>9</v>
      </c>
    </row>
    <row r="29" spans="1:16" ht="56.25" x14ac:dyDescent="0.2">
      <c r="A29" s="7">
        <v>2023</v>
      </c>
      <c r="B29" s="7" t="s">
        <v>6</v>
      </c>
      <c r="C29" s="8" t="s">
        <v>102</v>
      </c>
      <c r="D29" s="8" t="s">
        <v>102</v>
      </c>
      <c r="E29" s="8" t="s">
        <v>2147</v>
      </c>
      <c r="F29" s="7" t="s">
        <v>1531</v>
      </c>
      <c r="G29" s="7" t="s">
        <v>1510</v>
      </c>
      <c r="H29" s="7" t="s">
        <v>1511</v>
      </c>
      <c r="I29" s="7" t="s">
        <v>1788</v>
      </c>
      <c r="J29" s="7" t="s">
        <v>1485</v>
      </c>
      <c r="K29" s="7" t="s">
        <v>1486</v>
      </c>
      <c r="L29" s="7">
        <v>946</v>
      </c>
      <c r="M29" s="7">
        <v>830</v>
      </c>
      <c r="N29" s="7">
        <v>55</v>
      </c>
      <c r="O29" s="7">
        <v>12</v>
      </c>
      <c r="P29" s="7" t="s">
        <v>9</v>
      </c>
    </row>
    <row r="30" spans="1:16" ht="123.75" x14ac:dyDescent="0.2">
      <c r="A30" s="7">
        <v>2023</v>
      </c>
      <c r="B30" s="7" t="s">
        <v>6</v>
      </c>
      <c r="C30" s="8" t="s">
        <v>137</v>
      </c>
      <c r="D30" s="8" t="s">
        <v>138</v>
      </c>
      <c r="E30" s="8" t="s">
        <v>1827</v>
      </c>
      <c r="F30" s="7" t="s">
        <v>1531</v>
      </c>
      <c r="G30" s="7" t="s">
        <v>1510</v>
      </c>
      <c r="H30" s="7" t="s">
        <v>1559</v>
      </c>
      <c r="I30" s="7" t="s">
        <v>1484</v>
      </c>
      <c r="J30" s="7" t="s">
        <v>1485</v>
      </c>
      <c r="K30" s="7" t="s">
        <v>1486</v>
      </c>
      <c r="L30" s="7" t="s">
        <v>1742</v>
      </c>
      <c r="M30" s="7" t="s">
        <v>1790</v>
      </c>
      <c r="N30" s="7" t="s">
        <v>1534</v>
      </c>
      <c r="O30" s="7" t="s">
        <v>1513</v>
      </c>
      <c r="P30" s="7" t="s">
        <v>1828</v>
      </c>
    </row>
    <row r="31" spans="1:16" ht="67.5" x14ac:dyDescent="0.2">
      <c r="A31" s="7">
        <v>2023</v>
      </c>
      <c r="B31" s="7" t="s">
        <v>6</v>
      </c>
      <c r="C31" s="8" t="s">
        <v>147</v>
      </c>
      <c r="D31" s="8" t="s">
        <v>147</v>
      </c>
      <c r="E31" s="8" t="s">
        <v>1803</v>
      </c>
      <c r="F31" s="7" t="s">
        <v>1531</v>
      </c>
      <c r="G31" s="7" t="s">
        <v>1510</v>
      </c>
      <c r="H31" s="7" t="s">
        <v>1511</v>
      </c>
      <c r="I31" s="7" t="s">
        <v>1490</v>
      </c>
      <c r="J31" s="7" t="s">
        <v>1485</v>
      </c>
      <c r="K31" s="7" t="s">
        <v>1486</v>
      </c>
      <c r="L31" s="7" t="s">
        <v>1742</v>
      </c>
      <c r="M31" s="7" t="s">
        <v>1790</v>
      </c>
      <c r="N31" s="7" t="s">
        <v>1534</v>
      </c>
      <c r="O31" s="7" t="s">
        <v>1513</v>
      </c>
      <c r="P31" s="7" t="s">
        <v>1798</v>
      </c>
    </row>
    <row r="32" spans="1:16" ht="67.5" x14ac:dyDescent="0.2">
      <c r="A32" s="7">
        <v>2023</v>
      </c>
      <c r="B32" s="7" t="s">
        <v>6</v>
      </c>
      <c r="C32" s="8" t="s">
        <v>147</v>
      </c>
      <c r="D32" s="8" t="s">
        <v>147</v>
      </c>
      <c r="E32" s="8" t="s">
        <v>1803</v>
      </c>
      <c r="F32" s="7" t="s">
        <v>1531</v>
      </c>
      <c r="G32" s="7" t="s">
        <v>1510</v>
      </c>
      <c r="H32" s="7" t="s">
        <v>1511</v>
      </c>
      <c r="I32" s="7" t="s">
        <v>1788</v>
      </c>
      <c r="J32" s="7" t="s">
        <v>1485</v>
      </c>
      <c r="K32" s="7" t="s">
        <v>1486</v>
      </c>
      <c r="L32" s="7">
        <v>946</v>
      </c>
      <c r="M32" s="7">
        <v>830</v>
      </c>
      <c r="N32" s="7">
        <v>55</v>
      </c>
      <c r="O32" s="7">
        <v>12</v>
      </c>
      <c r="P32" s="7" t="s">
        <v>9</v>
      </c>
    </row>
    <row r="33" spans="1:16" ht="180" x14ac:dyDescent="0.2">
      <c r="A33" s="7">
        <v>2023</v>
      </c>
      <c r="B33" s="7" t="s">
        <v>6</v>
      </c>
      <c r="C33" s="8" t="s">
        <v>148</v>
      </c>
      <c r="D33" s="8" t="s">
        <v>149</v>
      </c>
      <c r="E33" s="8" t="s">
        <v>1802</v>
      </c>
      <c r="F33" s="7" t="s">
        <v>1482</v>
      </c>
      <c r="G33" s="7" t="s">
        <v>1483</v>
      </c>
      <c r="H33" s="7" t="s">
        <v>9</v>
      </c>
      <c r="I33" s="7" t="s">
        <v>1490</v>
      </c>
      <c r="J33" s="7" t="s">
        <v>1485</v>
      </c>
      <c r="K33" s="7" t="s">
        <v>1486</v>
      </c>
      <c r="L33" s="7" t="s">
        <v>1742</v>
      </c>
      <c r="M33" s="7" t="s">
        <v>1790</v>
      </c>
      <c r="N33" s="7" t="s">
        <v>1534</v>
      </c>
      <c r="O33" s="7" t="s">
        <v>1513</v>
      </c>
      <c r="P33" s="7" t="s">
        <v>1798</v>
      </c>
    </row>
    <row r="34" spans="1:16" ht="78.75" x14ac:dyDescent="0.2">
      <c r="A34" s="7">
        <v>2023</v>
      </c>
      <c r="B34" s="7" t="s">
        <v>6</v>
      </c>
      <c r="C34" s="8" t="s">
        <v>150</v>
      </c>
      <c r="D34" s="8" t="s">
        <v>151</v>
      </c>
      <c r="E34" s="8" t="s">
        <v>1804</v>
      </c>
      <c r="F34" s="7" t="s">
        <v>1531</v>
      </c>
      <c r="G34" s="7" t="s">
        <v>1510</v>
      </c>
      <c r="H34" s="7" t="s">
        <v>1511</v>
      </c>
      <c r="I34" s="7" t="s">
        <v>1484</v>
      </c>
      <c r="J34" s="7" t="s">
        <v>1485</v>
      </c>
      <c r="K34" s="7" t="s">
        <v>1486</v>
      </c>
      <c r="L34" s="7" t="s">
        <v>1742</v>
      </c>
      <c r="M34" s="7" t="s">
        <v>1790</v>
      </c>
      <c r="N34" s="7" t="s">
        <v>1534</v>
      </c>
      <c r="O34" s="7" t="s">
        <v>1513</v>
      </c>
      <c r="P34" s="7" t="s">
        <v>1798</v>
      </c>
    </row>
    <row r="35" spans="1:16" ht="56.25" x14ac:dyDescent="0.2">
      <c r="A35" s="7">
        <v>2023</v>
      </c>
      <c r="B35" s="7" t="s">
        <v>6</v>
      </c>
      <c r="C35" s="8" t="s">
        <v>154</v>
      </c>
      <c r="D35" s="8" t="s">
        <v>155</v>
      </c>
      <c r="E35" s="8" t="s">
        <v>1829</v>
      </c>
      <c r="F35" s="7" t="s">
        <v>1482</v>
      </c>
      <c r="G35" s="7" t="s">
        <v>1494</v>
      </c>
      <c r="H35" s="7" t="s">
        <v>9</v>
      </c>
      <c r="I35" s="7" t="s">
        <v>1484</v>
      </c>
      <c r="J35" s="7" t="s">
        <v>1485</v>
      </c>
      <c r="K35" s="7" t="s">
        <v>1486</v>
      </c>
      <c r="L35" s="7">
        <v>820</v>
      </c>
      <c r="M35" s="7">
        <v>10</v>
      </c>
      <c r="N35" s="7">
        <v>50</v>
      </c>
      <c r="O35" s="7">
        <v>2</v>
      </c>
      <c r="P35" s="7" t="s">
        <v>1519</v>
      </c>
    </row>
    <row r="36" spans="1:16" ht="67.5" x14ac:dyDescent="0.2">
      <c r="A36" s="7">
        <v>2023</v>
      </c>
      <c r="B36" s="7" t="s">
        <v>6</v>
      </c>
      <c r="C36" s="8" t="s">
        <v>152</v>
      </c>
      <c r="D36" s="8" t="s">
        <v>153</v>
      </c>
      <c r="E36" s="8" t="s">
        <v>2143</v>
      </c>
      <c r="F36" s="7" t="s">
        <v>1531</v>
      </c>
      <c r="G36" s="7" t="s">
        <v>1510</v>
      </c>
      <c r="H36" s="7" t="s">
        <v>1511</v>
      </c>
      <c r="I36" s="7" t="s">
        <v>1788</v>
      </c>
      <c r="J36" s="7" t="s">
        <v>1485</v>
      </c>
      <c r="K36" s="7" t="s">
        <v>1486</v>
      </c>
      <c r="L36" s="7">
        <v>946</v>
      </c>
      <c r="M36" s="7">
        <v>830</v>
      </c>
      <c r="N36" s="7">
        <v>55</v>
      </c>
      <c r="O36" s="7">
        <v>12</v>
      </c>
      <c r="P36" s="7" t="s">
        <v>9</v>
      </c>
    </row>
    <row r="37" spans="1:16" ht="33.75" x14ac:dyDescent="0.2">
      <c r="A37" s="7">
        <v>2023</v>
      </c>
      <c r="B37" s="7" t="s">
        <v>6</v>
      </c>
      <c r="C37" s="8" t="s">
        <v>75</v>
      </c>
      <c r="D37" s="8" t="s">
        <v>76</v>
      </c>
      <c r="E37" s="8" t="s">
        <v>1988</v>
      </c>
      <c r="F37" s="7" t="s">
        <v>1482</v>
      </c>
      <c r="G37" s="7" t="s">
        <v>1492</v>
      </c>
      <c r="H37" s="7" t="s">
        <v>9</v>
      </c>
      <c r="I37" s="7" t="s">
        <v>1490</v>
      </c>
      <c r="J37" s="7" t="s">
        <v>1485</v>
      </c>
      <c r="K37" s="7" t="s">
        <v>1486</v>
      </c>
      <c r="L37" s="7">
        <v>946</v>
      </c>
      <c r="M37" s="7">
        <v>10</v>
      </c>
      <c r="N37" s="7">
        <v>50</v>
      </c>
      <c r="O37" s="7">
        <v>3</v>
      </c>
      <c r="P37" s="7" t="s">
        <v>9</v>
      </c>
    </row>
    <row r="38" spans="1:16" ht="33.75" x14ac:dyDescent="0.2">
      <c r="A38" s="7">
        <v>2023</v>
      </c>
      <c r="B38" s="7" t="s">
        <v>6</v>
      </c>
      <c r="C38" s="8" t="s">
        <v>156</v>
      </c>
      <c r="D38" s="8" t="s">
        <v>157</v>
      </c>
      <c r="E38" s="8" t="s">
        <v>1989</v>
      </c>
      <c r="F38" s="7" t="s">
        <v>1482</v>
      </c>
      <c r="G38" s="7" t="s">
        <v>1494</v>
      </c>
      <c r="H38" s="7" t="s">
        <v>9</v>
      </c>
      <c r="I38" s="7" t="s">
        <v>1490</v>
      </c>
      <c r="J38" s="7" t="s">
        <v>1485</v>
      </c>
      <c r="K38" s="7" t="s">
        <v>1486</v>
      </c>
      <c r="L38" s="7">
        <v>946</v>
      </c>
      <c r="M38" s="7">
        <v>10</v>
      </c>
      <c r="N38" s="7">
        <v>50</v>
      </c>
      <c r="O38" s="7">
        <v>3</v>
      </c>
      <c r="P38" s="7" t="s">
        <v>9</v>
      </c>
    </row>
    <row r="39" spans="1:16" ht="33.75" x14ac:dyDescent="0.2">
      <c r="A39" s="7">
        <v>2023</v>
      </c>
      <c r="B39" s="7" t="s">
        <v>6</v>
      </c>
      <c r="C39" s="8" t="s">
        <v>1365</v>
      </c>
      <c r="D39" s="8" t="s">
        <v>1366</v>
      </c>
      <c r="E39" s="8" t="s">
        <v>2020</v>
      </c>
      <c r="F39" s="7" t="s">
        <v>1482</v>
      </c>
      <c r="G39" s="7" t="s">
        <v>1492</v>
      </c>
      <c r="H39" s="7" t="s">
        <v>9</v>
      </c>
      <c r="I39" s="7" t="s">
        <v>1490</v>
      </c>
      <c r="J39" s="7" t="s">
        <v>1485</v>
      </c>
      <c r="K39" s="7" t="s">
        <v>1486</v>
      </c>
      <c r="L39" s="7">
        <v>946</v>
      </c>
      <c r="M39" s="7" t="s">
        <v>2017</v>
      </c>
      <c r="N39" s="7">
        <v>45</v>
      </c>
      <c r="O39" s="7">
        <v>4</v>
      </c>
      <c r="P39" s="7" t="s">
        <v>1519</v>
      </c>
    </row>
    <row r="40" spans="1:16" ht="33.75" x14ac:dyDescent="0.2">
      <c r="A40" s="7">
        <v>2023</v>
      </c>
      <c r="B40" s="7" t="s">
        <v>6</v>
      </c>
      <c r="C40" s="8" t="s">
        <v>1365</v>
      </c>
      <c r="D40" s="8" t="s">
        <v>1366</v>
      </c>
      <c r="E40" s="8" t="s">
        <v>2020</v>
      </c>
      <c r="F40" s="7" t="s">
        <v>1482</v>
      </c>
      <c r="G40" s="7" t="s">
        <v>1492</v>
      </c>
      <c r="H40" s="7" t="s">
        <v>9</v>
      </c>
      <c r="I40" s="7" t="s">
        <v>1490</v>
      </c>
      <c r="J40" s="7" t="s">
        <v>1485</v>
      </c>
      <c r="K40" s="7" t="s">
        <v>1486</v>
      </c>
      <c r="L40" s="7">
        <v>946</v>
      </c>
      <c r="M40" s="7" t="s">
        <v>2017</v>
      </c>
      <c r="N40" s="7">
        <v>50</v>
      </c>
      <c r="O40" s="7">
        <v>7</v>
      </c>
      <c r="P40" s="7" t="s">
        <v>1519</v>
      </c>
    </row>
    <row r="41" spans="1:16" ht="33.75" x14ac:dyDescent="0.2">
      <c r="A41" s="7">
        <v>2023</v>
      </c>
      <c r="B41" s="7" t="s">
        <v>6</v>
      </c>
      <c r="C41" s="8" t="s">
        <v>1365</v>
      </c>
      <c r="D41" s="8" t="s">
        <v>1366</v>
      </c>
      <c r="E41" s="8" t="s">
        <v>2020</v>
      </c>
      <c r="F41" s="7" t="s">
        <v>1482</v>
      </c>
      <c r="G41" s="7" t="s">
        <v>1492</v>
      </c>
      <c r="H41" s="7" t="s">
        <v>9</v>
      </c>
      <c r="I41" s="7" t="s">
        <v>1490</v>
      </c>
      <c r="J41" s="7" t="s">
        <v>1485</v>
      </c>
      <c r="K41" s="7" t="s">
        <v>1486</v>
      </c>
      <c r="L41" s="7">
        <v>946</v>
      </c>
      <c r="M41" s="7" t="s">
        <v>2017</v>
      </c>
      <c r="N41" s="7">
        <v>50</v>
      </c>
      <c r="O41" s="7">
        <v>7</v>
      </c>
      <c r="P41" s="7" t="s">
        <v>1517</v>
      </c>
    </row>
    <row r="42" spans="1:16" ht="33.75" x14ac:dyDescent="0.2">
      <c r="A42" s="7">
        <v>2023</v>
      </c>
      <c r="B42" s="7" t="s">
        <v>6</v>
      </c>
      <c r="C42" s="8" t="s">
        <v>1365</v>
      </c>
      <c r="D42" s="8" t="s">
        <v>1366</v>
      </c>
      <c r="E42" s="8" t="s">
        <v>2020</v>
      </c>
      <c r="F42" s="7" t="s">
        <v>1482</v>
      </c>
      <c r="G42" s="7" t="s">
        <v>1492</v>
      </c>
      <c r="H42" s="7" t="s">
        <v>9</v>
      </c>
      <c r="I42" s="7" t="s">
        <v>1490</v>
      </c>
      <c r="J42" s="7" t="s">
        <v>1485</v>
      </c>
      <c r="K42" s="7" t="s">
        <v>1486</v>
      </c>
      <c r="L42" s="7">
        <v>946</v>
      </c>
      <c r="M42" s="7" t="s">
        <v>2017</v>
      </c>
      <c r="N42" s="7">
        <v>50</v>
      </c>
      <c r="O42" s="7">
        <v>7</v>
      </c>
      <c r="P42" s="7" t="s">
        <v>1508</v>
      </c>
    </row>
    <row r="43" spans="1:16" ht="33.75" x14ac:dyDescent="0.2">
      <c r="A43" s="7">
        <v>2023</v>
      </c>
      <c r="B43" s="7" t="s">
        <v>6</v>
      </c>
      <c r="C43" s="8" t="s">
        <v>1365</v>
      </c>
      <c r="D43" s="8" t="s">
        <v>1366</v>
      </c>
      <c r="E43" s="8" t="s">
        <v>2020</v>
      </c>
      <c r="F43" s="7" t="s">
        <v>1482</v>
      </c>
      <c r="G43" s="7" t="s">
        <v>1492</v>
      </c>
      <c r="H43" s="7" t="s">
        <v>9</v>
      </c>
      <c r="I43" s="7" t="s">
        <v>1490</v>
      </c>
      <c r="J43" s="7" t="s">
        <v>1485</v>
      </c>
      <c r="K43" s="7" t="s">
        <v>1486</v>
      </c>
      <c r="L43" s="7">
        <v>946</v>
      </c>
      <c r="M43" s="7" t="s">
        <v>2017</v>
      </c>
      <c r="N43" s="7">
        <v>50</v>
      </c>
      <c r="O43" s="7">
        <v>7</v>
      </c>
      <c r="P43" s="7" t="s">
        <v>1487</v>
      </c>
    </row>
    <row r="44" spans="1:16" ht="33.75" x14ac:dyDescent="0.2">
      <c r="A44" s="7">
        <v>2023</v>
      </c>
      <c r="B44" s="7" t="s">
        <v>6</v>
      </c>
      <c r="C44" s="8" t="s">
        <v>1365</v>
      </c>
      <c r="D44" s="8" t="s">
        <v>1366</v>
      </c>
      <c r="E44" s="8" t="s">
        <v>2020</v>
      </c>
      <c r="F44" s="7" t="s">
        <v>1482</v>
      </c>
      <c r="G44" s="7" t="s">
        <v>1492</v>
      </c>
      <c r="H44" s="7" t="s">
        <v>9</v>
      </c>
      <c r="I44" s="7" t="s">
        <v>1490</v>
      </c>
      <c r="J44" s="7" t="s">
        <v>1485</v>
      </c>
      <c r="K44" s="7" t="s">
        <v>1486</v>
      </c>
      <c r="L44" s="7">
        <v>946</v>
      </c>
      <c r="M44" s="7" t="s">
        <v>2017</v>
      </c>
      <c r="N44" s="7">
        <v>50</v>
      </c>
      <c r="O44" s="7">
        <v>7</v>
      </c>
      <c r="P44" s="7" t="s">
        <v>1550</v>
      </c>
    </row>
    <row r="45" spans="1:16" ht="33.75" x14ac:dyDescent="0.2">
      <c r="A45" s="7">
        <v>2023</v>
      </c>
      <c r="B45" s="7" t="s">
        <v>6</v>
      </c>
      <c r="C45" s="8" t="s">
        <v>1365</v>
      </c>
      <c r="D45" s="8" t="s">
        <v>1366</v>
      </c>
      <c r="E45" s="8" t="s">
        <v>2020</v>
      </c>
      <c r="F45" s="7" t="s">
        <v>1482</v>
      </c>
      <c r="G45" s="7" t="s">
        <v>1492</v>
      </c>
      <c r="H45" s="7" t="s">
        <v>9</v>
      </c>
      <c r="I45" s="7" t="s">
        <v>1490</v>
      </c>
      <c r="J45" s="7" t="s">
        <v>1485</v>
      </c>
      <c r="K45" s="7" t="s">
        <v>1486</v>
      </c>
      <c r="L45" s="7">
        <v>946</v>
      </c>
      <c r="M45" s="7" t="s">
        <v>2017</v>
      </c>
      <c r="N45" s="7">
        <v>50</v>
      </c>
      <c r="O45" s="7">
        <v>7</v>
      </c>
      <c r="P45" s="7" t="s">
        <v>1551</v>
      </c>
    </row>
    <row r="46" spans="1:16" ht="33.75" x14ac:dyDescent="0.2">
      <c r="A46" s="7">
        <v>2023</v>
      </c>
      <c r="B46" s="7" t="s">
        <v>6</v>
      </c>
      <c r="C46" s="8" t="s">
        <v>1365</v>
      </c>
      <c r="D46" s="8" t="s">
        <v>1366</v>
      </c>
      <c r="E46" s="8" t="s">
        <v>2020</v>
      </c>
      <c r="F46" s="7" t="s">
        <v>1482</v>
      </c>
      <c r="G46" s="7" t="s">
        <v>1492</v>
      </c>
      <c r="H46" s="7" t="s">
        <v>9</v>
      </c>
      <c r="I46" s="7" t="s">
        <v>1490</v>
      </c>
      <c r="J46" s="7" t="s">
        <v>1485</v>
      </c>
      <c r="K46" s="7" t="s">
        <v>1486</v>
      </c>
      <c r="L46" s="7">
        <v>946</v>
      </c>
      <c r="M46" s="7" t="s">
        <v>2017</v>
      </c>
      <c r="N46" s="7">
        <v>50</v>
      </c>
      <c r="O46" s="7">
        <v>7</v>
      </c>
      <c r="P46" s="7" t="s">
        <v>2034</v>
      </c>
    </row>
    <row r="47" spans="1:16" ht="33.75" x14ac:dyDescent="0.2">
      <c r="A47" s="7">
        <v>2023</v>
      </c>
      <c r="B47" s="7" t="s">
        <v>6</v>
      </c>
      <c r="C47" s="8" t="s">
        <v>1365</v>
      </c>
      <c r="D47" s="8" t="s">
        <v>1366</v>
      </c>
      <c r="E47" s="8" t="s">
        <v>2020</v>
      </c>
      <c r="F47" s="7" t="s">
        <v>1482</v>
      </c>
      <c r="G47" s="7" t="s">
        <v>1492</v>
      </c>
      <c r="H47" s="7" t="s">
        <v>9</v>
      </c>
      <c r="I47" s="7" t="s">
        <v>1490</v>
      </c>
      <c r="J47" s="7" t="s">
        <v>1485</v>
      </c>
      <c r="K47" s="7" t="s">
        <v>1486</v>
      </c>
      <c r="L47" s="7">
        <v>946</v>
      </c>
      <c r="M47" s="7" t="s">
        <v>2017</v>
      </c>
      <c r="N47" s="7">
        <v>50</v>
      </c>
      <c r="O47" s="7">
        <v>7</v>
      </c>
      <c r="P47" s="7" t="s">
        <v>1533</v>
      </c>
    </row>
    <row r="48" spans="1:16" ht="33.75" x14ac:dyDescent="0.2">
      <c r="A48" s="7">
        <v>2023</v>
      </c>
      <c r="B48" s="7" t="s">
        <v>6</v>
      </c>
      <c r="C48" s="8" t="s">
        <v>1365</v>
      </c>
      <c r="D48" s="8" t="s">
        <v>1366</v>
      </c>
      <c r="E48" s="8" t="s">
        <v>2020</v>
      </c>
      <c r="F48" s="7" t="s">
        <v>1482</v>
      </c>
      <c r="G48" s="7" t="s">
        <v>1492</v>
      </c>
      <c r="H48" s="7" t="s">
        <v>9</v>
      </c>
      <c r="I48" s="7" t="s">
        <v>1490</v>
      </c>
      <c r="J48" s="7" t="s">
        <v>1485</v>
      </c>
      <c r="K48" s="7" t="s">
        <v>1486</v>
      </c>
      <c r="L48" s="7">
        <v>946</v>
      </c>
      <c r="M48" s="7">
        <v>505</v>
      </c>
      <c r="N48" s="7">
        <v>50</v>
      </c>
      <c r="O48" s="7">
        <v>1</v>
      </c>
      <c r="P48" s="7" t="s">
        <v>9</v>
      </c>
    </row>
    <row r="49" spans="1:16" ht="33.75" x14ac:dyDescent="0.2">
      <c r="A49" s="7">
        <v>2023</v>
      </c>
      <c r="B49" s="7" t="s">
        <v>6</v>
      </c>
      <c r="C49" s="8" t="s">
        <v>1365</v>
      </c>
      <c r="D49" s="8" t="s">
        <v>1366</v>
      </c>
      <c r="E49" s="8" t="s">
        <v>2020</v>
      </c>
      <c r="F49" s="7" t="s">
        <v>1482</v>
      </c>
      <c r="G49" s="7" t="s">
        <v>1492</v>
      </c>
      <c r="H49" s="7" t="s">
        <v>9</v>
      </c>
      <c r="I49" s="7" t="s">
        <v>1490</v>
      </c>
      <c r="J49" s="7" t="s">
        <v>1485</v>
      </c>
      <c r="K49" s="7" t="s">
        <v>1486</v>
      </c>
      <c r="L49" s="7">
        <v>946</v>
      </c>
      <c r="M49" s="7">
        <v>505</v>
      </c>
      <c r="N49" s="7">
        <v>50</v>
      </c>
      <c r="O49" s="7">
        <v>2</v>
      </c>
      <c r="P49" s="7" t="s">
        <v>1519</v>
      </c>
    </row>
    <row r="50" spans="1:16" ht="33.75" x14ac:dyDescent="0.2">
      <c r="A50" s="7">
        <v>2023</v>
      </c>
      <c r="B50" s="7" t="s">
        <v>6</v>
      </c>
      <c r="C50" s="8" t="s">
        <v>1365</v>
      </c>
      <c r="D50" s="8" t="s">
        <v>1366</v>
      </c>
      <c r="E50" s="8" t="s">
        <v>2020</v>
      </c>
      <c r="F50" s="7" t="s">
        <v>1482</v>
      </c>
      <c r="G50" s="7" t="s">
        <v>1492</v>
      </c>
      <c r="H50" s="7" t="s">
        <v>9</v>
      </c>
      <c r="I50" s="7" t="s">
        <v>1490</v>
      </c>
      <c r="J50" s="7" t="s">
        <v>1485</v>
      </c>
      <c r="K50" s="7" t="s">
        <v>1486</v>
      </c>
      <c r="L50" s="7">
        <v>946</v>
      </c>
      <c r="M50" s="7">
        <v>505</v>
      </c>
      <c r="N50" s="7">
        <v>50</v>
      </c>
      <c r="O50" s="7">
        <v>2</v>
      </c>
      <c r="P50" s="7" t="s">
        <v>1517</v>
      </c>
    </row>
    <row r="51" spans="1:16" ht="33.75" x14ac:dyDescent="0.2">
      <c r="A51" s="7">
        <v>2023</v>
      </c>
      <c r="B51" s="7" t="s">
        <v>6</v>
      </c>
      <c r="C51" s="8" t="s">
        <v>1365</v>
      </c>
      <c r="D51" s="8" t="s">
        <v>1366</v>
      </c>
      <c r="E51" s="8" t="s">
        <v>2020</v>
      </c>
      <c r="F51" s="7" t="s">
        <v>1482</v>
      </c>
      <c r="G51" s="7" t="s">
        <v>1492</v>
      </c>
      <c r="H51" s="7" t="s">
        <v>9</v>
      </c>
      <c r="I51" s="7" t="s">
        <v>1490</v>
      </c>
      <c r="J51" s="7" t="s">
        <v>1485</v>
      </c>
      <c r="K51" s="7" t="s">
        <v>1486</v>
      </c>
      <c r="L51" s="7">
        <v>946</v>
      </c>
      <c r="M51" s="7">
        <v>505</v>
      </c>
      <c r="N51" s="7">
        <v>50</v>
      </c>
      <c r="O51" s="7">
        <v>2</v>
      </c>
      <c r="P51" s="7" t="s">
        <v>1508</v>
      </c>
    </row>
    <row r="52" spans="1:16" ht="33.75" x14ac:dyDescent="0.2">
      <c r="A52" s="7">
        <v>2023</v>
      </c>
      <c r="B52" s="7" t="s">
        <v>6</v>
      </c>
      <c r="C52" s="8" t="s">
        <v>1365</v>
      </c>
      <c r="D52" s="8" t="s">
        <v>1366</v>
      </c>
      <c r="E52" s="8" t="s">
        <v>2020</v>
      </c>
      <c r="F52" s="7" t="s">
        <v>1482</v>
      </c>
      <c r="G52" s="7" t="s">
        <v>1492</v>
      </c>
      <c r="H52" s="7" t="s">
        <v>9</v>
      </c>
      <c r="I52" s="7" t="s">
        <v>1490</v>
      </c>
      <c r="J52" s="7" t="s">
        <v>1485</v>
      </c>
      <c r="K52" s="7" t="s">
        <v>1486</v>
      </c>
      <c r="L52" s="7">
        <v>946</v>
      </c>
      <c r="M52" s="7">
        <v>505</v>
      </c>
      <c r="N52" s="7">
        <v>50</v>
      </c>
      <c r="O52" s="7">
        <v>2</v>
      </c>
      <c r="P52" s="7" t="s">
        <v>1487</v>
      </c>
    </row>
    <row r="53" spans="1:16" ht="33.75" x14ac:dyDescent="0.2">
      <c r="A53" s="7">
        <v>2023</v>
      </c>
      <c r="B53" s="7" t="s">
        <v>6</v>
      </c>
      <c r="C53" s="8" t="s">
        <v>1365</v>
      </c>
      <c r="D53" s="8" t="s">
        <v>1366</v>
      </c>
      <c r="E53" s="8" t="s">
        <v>2020</v>
      </c>
      <c r="F53" s="7" t="s">
        <v>1482</v>
      </c>
      <c r="G53" s="7" t="s">
        <v>1492</v>
      </c>
      <c r="H53" s="7" t="s">
        <v>9</v>
      </c>
      <c r="I53" s="7" t="s">
        <v>1490</v>
      </c>
      <c r="J53" s="7" t="s">
        <v>1485</v>
      </c>
      <c r="K53" s="7" t="s">
        <v>1486</v>
      </c>
      <c r="L53" s="7">
        <v>946</v>
      </c>
      <c r="M53" s="7" t="s">
        <v>2017</v>
      </c>
      <c r="N53" s="7">
        <v>50</v>
      </c>
      <c r="O53" s="7">
        <v>27</v>
      </c>
      <c r="P53" s="7" t="s">
        <v>9</v>
      </c>
    </row>
    <row r="54" spans="1:16" ht="33.75" x14ac:dyDescent="0.2">
      <c r="A54" s="7">
        <v>2023</v>
      </c>
      <c r="B54" s="7" t="s">
        <v>6</v>
      </c>
      <c r="C54" s="8" t="s">
        <v>1365</v>
      </c>
      <c r="D54" s="8" t="s">
        <v>1366</v>
      </c>
      <c r="E54" s="8" t="s">
        <v>2020</v>
      </c>
      <c r="F54" s="7" t="s">
        <v>1482</v>
      </c>
      <c r="G54" s="7" t="s">
        <v>1492</v>
      </c>
      <c r="H54" s="7" t="s">
        <v>9</v>
      </c>
      <c r="I54" s="7" t="s">
        <v>1490</v>
      </c>
      <c r="J54" s="7" t="s">
        <v>1485</v>
      </c>
      <c r="K54" s="7" t="s">
        <v>1486</v>
      </c>
      <c r="L54" s="7">
        <v>946</v>
      </c>
      <c r="M54" s="7" t="s">
        <v>1790</v>
      </c>
      <c r="N54" s="7">
        <v>45</v>
      </c>
      <c r="O54" s="7">
        <v>4</v>
      </c>
      <c r="P54" s="7" t="s">
        <v>9</v>
      </c>
    </row>
    <row r="55" spans="1:16" ht="33.75" x14ac:dyDescent="0.2">
      <c r="A55" s="7">
        <v>2023</v>
      </c>
      <c r="B55" s="7" t="s">
        <v>6</v>
      </c>
      <c r="C55" s="8" t="s">
        <v>1365</v>
      </c>
      <c r="D55" s="8" t="s">
        <v>1366</v>
      </c>
      <c r="E55" s="8" t="s">
        <v>2020</v>
      </c>
      <c r="F55" s="7" t="s">
        <v>1482</v>
      </c>
      <c r="G55" s="7" t="s">
        <v>1492</v>
      </c>
      <c r="H55" s="7" t="s">
        <v>9</v>
      </c>
      <c r="I55" s="7" t="s">
        <v>1490</v>
      </c>
      <c r="J55" s="7" t="s">
        <v>1485</v>
      </c>
      <c r="K55" s="7" t="s">
        <v>1486</v>
      </c>
      <c r="L55" s="7">
        <v>946</v>
      </c>
      <c r="M55" s="7" t="s">
        <v>1879</v>
      </c>
      <c r="N55" s="7">
        <v>50</v>
      </c>
      <c r="O55" s="7">
        <v>3</v>
      </c>
      <c r="P55" s="7" t="s">
        <v>9</v>
      </c>
    </row>
    <row r="56" spans="1:16" ht="33.75" x14ac:dyDescent="0.2">
      <c r="A56" s="7">
        <v>2023</v>
      </c>
      <c r="B56" s="7" t="s">
        <v>6</v>
      </c>
      <c r="C56" s="8" t="s">
        <v>1365</v>
      </c>
      <c r="D56" s="8" t="s">
        <v>1366</v>
      </c>
      <c r="E56" s="8" t="s">
        <v>2020</v>
      </c>
      <c r="F56" s="7" t="s">
        <v>1482</v>
      </c>
      <c r="G56" s="7" t="s">
        <v>1492</v>
      </c>
      <c r="H56" s="7" t="s">
        <v>9</v>
      </c>
      <c r="I56" s="7" t="s">
        <v>1490</v>
      </c>
      <c r="J56" s="7" t="s">
        <v>1485</v>
      </c>
      <c r="K56" s="7" t="s">
        <v>1486</v>
      </c>
      <c r="L56" s="7">
        <v>946</v>
      </c>
      <c r="M56" s="7" t="s">
        <v>2017</v>
      </c>
      <c r="N56" s="7">
        <v>50</v>
      </c>
      <c r="O56" s="7">
        <v>2</v>
      </c>
      <c r="P56" s="7" t="s">
        <v>9</v>
      </c>
    </row>
    <row r="57" spans="1:16" ht="56.25" x14ac:dyDescent="0.2">
      <c r="A57" s="7">
        <v>2023</v>
      </c>
      <c r="B57" s="7" t="s">
        <v>6</v>
      </c>
      <c r="C57" s="8" t="s">
        <v>158</v>
      </c>
      <c r="D57" s="8" t="s">
        <v>159</v>
      </c>
      <c r="E57" s="8" t="s">
        <v>2021</v>
      </c>
      <c r="F57" s="7" t="s">
        <v>1482</v>
      </c>
      <c r="G57" s="7" t="s">
        <v>1494</v>
      </c>
      <c r="H57" s="7" t="s">
        <v>9</v>
      </c>
      <c r="I57" s="7" t="s">
        <v>1490</v>
      </c>
      <c r="J57" s="7" t="s">
        <v>1485</v>
      </c>
      <c r="K57" s="7" t="s">
        <v>1486</v>
      </c>
      <c r="L57" s="7">
        <v>946</v>
      </c>
      <c r="M57" s="7" t="s">
        <v>2017</v>
      </c>
      <c r="N57" s="7">
        <v>45</v>
      </c>
      <c r="O57" s="7">
        <v>4</v>
      </c>
      <c r="P57" s="7" t="s">
        <v>1519</v>
      </c>
    </row>
    <row r="58" spans="1:16" ht="56.25" x14ac:dyDescent="0.2">
      <c r="A58" s="7">
        <v>2023</v>
      </c>
      <c r="B58" s="7" t="s">
        <v>6</v>
      </c>
      <c r="C58" s="8" t="s">
        <v>158</v>
      </c>
      <c r="D58" s="8" t="s">
        <v>159</v>
      </c>
      <c r="E58" s="8" t="s">
        <v>2021</v>
      </c>
      <c r="F58" s="7" t="s">
        <v>1482</v>
      </c>
      <c r="G58" s="7" t="s">
        <v>1494</v>
      </c>
      <c r="H58" s="7" t="s">
        <v>9</v>
      </c>
      <c r="I58" s="7" t="s">
        <v>1490</v>
      </c>
      <c r="J58" s="7" t="s">
        <v>1485</v>
      </c>
      <c r="K58" s="7" t="s">
        <v>1486</v>
      </c>
      <c r="L58" s="7">
        <v>946</v>
      </c>
      <c r="M58" s="7" t="s">
        <v>2017</v>
      </c>
      <c r="N58" s="7">
        <v>50</v>
      </c>
      <c r="O58" s="7">
        <v>7</v>
      </c>
      <c r="P58" s="7" t="s">
        <v>1519</v>
      </c>
    </row>
    <row r="59" spans="1:16" ht="56.25" x14ac:dyDescent="0.2">
      <c r="A59" s="7">
        <v>2023</v>
      </c>
      <c r="B59" s="7" t="s">
        <v>6</v>
      </c>
      <c r="C59" s="8" t="s">
        <v>158</v>
      </c>
      <c r="D59" s="8" t="s">
        <v>159</v>
      </c>
      <c r="E59" s="8" t="s">
        <v>2021</v>
      </c>
      <c r="F59" s="7" t="s">
        <v>1482</v>
      </c>
      <c r="G59" s="7" t="s">
        <v>1494</v>
      </c>
      <c r="H59" s="7" t="s">
        <v>9</v>
      </c>
      <c r="I59" s="7" t="s">
        <v>1490</v>
      </c>
      <c r="J59" s="7" t="s">
        <v>1485</v>
      </c>
      <c r="K59" s="7" t="s">
        <v>1486</v>
      </c>
      <c r="L59" s="7">
        <v>946</v>
      </c>
      <c r="M59" s="7" t="s">
        <v>2017</v>
      </c>
      <c r="N59" s="7">
        <v>50</v>
      </c>
      <c r="O59" s="7">
        <v>7</v>
      </c>
      <c r="P59" s="7" t="s">
        <v>1517</v>
      </c>
    </row>
    <row r="60" spans="1:16" ht="56.25" x14ac:dyDescent="0.2">
      <c r="A60" s="7">
        <v>2023</v>
      </c>
      <c r="B60" s="7" t="s">
        <v>6</v>
      </c>
      <c r="C60" s="8" t="s">
        <v>158</v>
      </c>
      <c r="D60" s="8" t="s">
        <v>159</v>
      </c>
      <c r="E60" s="8" t="s">
        <v>2021</v>
      </c>
      <c r="F60" s="7" t="s">
        <v>1482</v>
      </c>
      <c r="G60" s="7" t="s">
        <v>1494</v>
      </c>
      <c r="H60" s="7" t="s">
        <v>9</v>
      </c>
      <c r="I60" s="7" t="s">
        <v>1490</v>
      </c>
      <c r="J60" s="7" t="s">
        <v>1485</v>
      </c>
      <c r="K60" s="7" t="s">
        <v>1486</v>
      </c>
      <c r="L60" s="7">
        <v>946</v>
      </c>
      <c r="M60" s="7" t="s">
        <v>2017</v>
      </c>
      <c r="N60" s="7">
        <v>50</v>
      </c>
      <c r="O60" s="7">
        <v>7</v>
      </c>
      <c r="P60" s="7" t="s">
        <v>1508</v>
      </c>
    </row>
    <row r="61" spans="1:16" ht="56.25" x14ac:dyDescent="0.2">
      <c r="A61" s="7">
        <v>2023</v>
      </c>
      <c r="B61" s="7" t="s">
        <v>6</v>
      </c>
      <c r="C61" s="8" t="s">
        <v>158</v>
      </c>
      <c r="D61" s="8" t="s">
        <v>159</v>
      </c>
      <c r="E61" s="8" t="s">
        <v>2021</v>
      </c>
      <c r="F61" s="7" t="s">
        <v>1482</v>
      </c>
      <c r="G61" s="7" t="s">
        <v>1494</v>
      </c>
      <c r="H61" s="7" t="s">
        <v>9</v>
      </c>
      <c r="I61" s="7" t="s">
        <v>1490</v>
      </c>
      <c r="J61" s="7" t="s">
        <v>1485</v>
      </c>
      <c r="K61" s="7" t="s">
        <v>1486</v>
      </c>
      <c r="L61" s="7">
        <v>946</v>
      </c>
      <c r="M61" s="7" t="s">
        <v>2017</v>
      </c>
      <c r="N61" s="7">
        <v>50</v>
      </c>
      <c r="O61" s="7">
        <v>7</v>
      </c>
      <c r="P61" s="7" t="s">
        <v>1487</v>
      </c>
    </row>
    <row r="62" spans="1:16" ht="56.25" x14ac:dyDescent="0.2">
      <c r="A62" s="7">
        <v>2023</v>
      </c>
      <c r="B62" s="7" t="s">
        <v>6</v>
      </c>
      <c r="C62" s="8" t="s">
        <v>158</v>
      </c>
      <c r="D62" s="8" t="s">
        <v>159</v>
      </c>
      <c r="E62" s="8" t="s">
        <v>2021</v>
      </c>
      <c r="F62" s="7" t="s">
        <v>1482</v>
      </c>
      <c r="G62" s="7" t="s">
        <v>1494</v>
      </c>
      <c r="H62" s="7" t="s">
        <v>9</v>
      </c>
      <c r="I62" s="7" t="s">
        <v>1490</v>
      </c>
      <c r="J62" s="7" t="s">
        <v>1485</v>
      </c>
      <c r="K62" s="7" t="s">
        <v>1486</v>
      </c>
      <c r="L62" s="7">
        <v>946</v>
      </c>
      <c r="M62" s="7" t="s">
        <v>2017</v>
      </c>
      <c r="N62" s="7">
        <v>50</v>
      </c>
      <c r="O62" s="7">
        <v>7</v>
      </c>
      <c r="P62" s="7" t="s">
        <v>1550</v>
      </c>
    </row>
    <row r="63" spans="1:16" ht="56.25" x14ac:dyDescent="0.2">
      <c r="A63" s="7">
        <v>2023</v>
      </c>
      <c r="B63" s="7" t="s">
        <v>6</v>
      </c>
      <c r="C63" s="8" t="s">
        <v>158</v>
      </c>
      <c r="D63" s="8" t="s">
        <v>159</v>
      </c>
      <c r="E63" s="8" t="s">
        <v>2021</v>
      </c>
      <c r="F63" s="7" t="s">
        <v>1482</v>
      </c>
      <c r="G63" s="7" t="s">
        <v>1494</v>
      </c>
      <c r="H63" s="7" t="s">
        <v>9</v>
      </c>
      <c r="I63" s="7" t="s">
        <v>1490</v>
      </c>
      <c r="J63" s="7" t="s">
        <v>1485</v>
      </c>
      <c r="K63" s="7" t="s">
        <v>1486</v>
      </c>
      <c r="L63" s="7">
        <v>946</v>
      </c>
      <c r="M63" s="7" t="s">
        <v>2017</v>
      </c>
      <c r="N63" s="7">
        <v>50</v>
      </c>
      <c r="O63" s="7">
        <v>7</v>
      </c>
      <c r="P63" s="7" t="s">
        <v>1551</v>
      </c>
    </row>
    <row r="64" spans="1:16" ht="56.25" x14ac:dyDescent="0.2">
      <c r="A64" s="7">
        <v>2023</v>
      </c>
      <c r="B64" s="7" t="s">
        <v>6</v>
      </c>
      <c r="C64" s="8" t="s">
        <v>158</v>
      </c>
      <c r="D64" s="8" t="s">
        <v>159</v>
      </c>
      <c r="E64" s="8" t="s">
        <v>2021</v>
      </c>
      <c r="F64" s="7" t="s">
        <v>1482</v>
      </c>
      <c r="G64" s="7" t="s">
        <v>1494</v>
      </c>
      <c r="H64" s="7" t="s">
        <v>9</v>
      </c>
      <c r="I64" s="7" t="s">
        <v>1490</v>
      </c>
      <c r="J64" s="7" t="s">
        <v>1485</v>
      </c>
      <c r="K64" s="7" t="s">
        <v>1486</v>
      </c>
      <c r="L64" s="7">
        <v>946</v>
      </c>
      <c r="M64" s="7" t="s">
        <v>2017</v>
      </c>
      <c r="N64" s="7">
        <v>50</v>
      </c>
      <c r="O64" s="7">
        <v>7</v>
      </c>
      <c r="P64" s="7" t="s">
        <v>2034</v>
      </c>
    </row>
    <row r="65" spans="1:16" ht="56.25" x14ac:dyDescent="0.2">
      <c r="A65" s="7">
        <v>2023</v>
      </c>
      <c r="B65" s="7" t="s">
        <v>6</v>
      </c>
      <c r="C65" s="8" t="s">
        <v>158</v>
      </c>
      <c r="D65" s="8" t="s">
        <v>159</v>
      </c>
      <c r="E65" s="8" t="s">
        <v>2021</v>
      </c>
      <c r="F65" s="7" t="s">
        <v>1482</v>
      </c>
      <c r="G65" s="7" t="s">
        <v>1494</v>
      </c>
      <c r="H65" s="7" t="s">
        <v>9</v>
      </c>
      <c r="I65" s="7" t="s">
        <v>1490</v>
      </c>
      <c r="J65" s="7" t="s">
        <v>1485</v>
      </c>
      <c r="K65" s="7" t="s">
        <v>1486</v>
      </c>
      <c r="L65" s="7">
        <v>946</v>
      </c>
      <c r="M65" s="7" t="s">
        <v>2017</v>
      </c>
      <c r="N65" s="7">
        <v>50</v>
      </c>
      <c r="O65" s="7">
        <v>7</v>
      </c>
      <c r="P65" s="7" t="s">
        <v>1533</v>
      </c>
    </row>
    <row r="66" spans="1:16" ht="56.25" x14ac:dyDescent="0.2">
      <c r="A66" s="7">
        <v>2023</v>
      </c>
      <c r="B66" s="7" t="s">
        <v>6</v>
      </c>
      <c r="C66" s="8" t="s">
        <v>158</v>
      </c>
      <c r="D66" s="8" t="s">
        <v>159</v>
      </c>
      <c r="E66" s="8" t="s">
        <v>2021</v>
      </c>
      <c r="F66" s="7" t="s">
        <v>1482</v>
      </c>
      <c r="G66" s="7" t="s">
        <v>1494</v>
      </c>
      <c r="H66" s="7" t="s">
        <v>9</v>
      </c>
      <c r="I66" s="7" t="s">
        <v>1490</v>
      </c>
      <c r="J66" s="7" t="s">
        <v>1485</v>
      </c>
      <c r="K66" s="7" t="s">
        <v>1486</v>
      </c>
      <c r="L66" s="7">
        <v>946</v>
      </c>
      <c r="M66" s="7">
        <v>505</v>
      </c>
      <c r="N66" s="7">
        <v>50</v>
      </c>
      <c r="O66" s="7">
        <v>1</v>
      </c>
      <c r="P66" s="7" t="s">
        <v>9</v>
      </c>
    </row>
    <row r="67" spans="1:16" ht="56.25" x14ac:dyDescent="0.2">
      <c r="A67" s="7">
        <v>2023</v>
      </c>
      <c r="B67" s="7" t="s">
        <v>6</v>
      </c>
      <c r="C67" s="8" t="s">
        <v>158</v>
      </c>
      <c r="D67" s="8" t="s">
        <v>159</v>
      </c>
      <c r="E67" s="8" t="s">
        <v>2021</v>
      </c>
      <c r="F67" s="7" t="s">
        <v>1482</v>
      </c>
      <c r="G67" s="7" t="s">
        <v>1494</v>
      </c>
      <c r="H67" s="7" t="s">
        <v>9</v>
      </c>
      <c r="I67" s="7" t="s">
        <v>1490</v>
      </c>
      <c r="J67" s="7" t="s">
        <v>1485</v>
      </c>
      <c r="K67" s="7" t="s">
        <v>1486</v>
      </c>
      <c r="L67" s="7">
        <v>946</v>
      </c>
      <c r="M67" s="7">
        <v>505</v>
      </c>
      <c r="N67" s="7">
        <v>50</v>
      </c>
      <c r="O67" s="7">
        <v>2</v>
      </c>
      <c r="P67" s="7" t="s">
        <v>1519</v>
      </c>
    </row>
    <row r="68" spans="1:16" ht="56.25" x14ac:dyDescent="0.2">
      <c r="A68" s="7">
        <v>2023</v>
      </c>
      <c r="B68" s="7" t="s">
        <v>6</v>
      </c>
      <c r="C68" s="8" t="s">
        <v>158</v>
      </c>
      <c r="D68" s="8" t="s">
        <v>159</v>
      </c>
      <c r="E68" s="8" t="s">
        <v>2021</v>
      </c>
      <c r="F68" s="7" t="s">
        <v>1482</v>
      </c>
      <c r="G68" s="7" t="s">
        <v>1494</v>
      </c>
      <c r="H68" s="7" t="s">
        <v>9</v>
      </c>
      <c r="I68" s="7" t="s">
        <v>1490</v>
      </c>
      <c r="J68" s="7" t="s">
        <v>1485</v>
      </c>
      <c r="K68" s="7" t="s">
        <v>1486</v>
      </c>
      <c r="L68" s="7">
        <v>946</v>
      </c>
      <c r="M68" s="7">
        <v>505</v>
      </c>
      <c r="N68" s="7">
        <v>50</v>
      </c>
      <c r="O68" s="7">
        <v>2</v>
      </c>
      <c r="P68" s="7" t="s">
        <v>1517</v>
      </c>
    </row>
    <row r="69" spans="1:16" ht="56.25" x14ac:dyDescent="0.2">
      <c r="A69" s="7">
        <v>2023</v>
      </c>
      <c r="B69" s="7" t="s">
        <v>6</v>
      </c>
      <c r="C69" s="8" t="s">
        <v>158</v>
      </c>
      <c r="D69" s="8" t="s">
        <v>159</v>
      </c>
      <c r="E69" s="8" t="s">
        <v>2021</v>
      </c>
      <c r="F69" s="7" t="s">
        <v>1482</v>
      </c>
      <c r="G69" s="7" t="s">
        <v>1494</v>
      </c>
      <c r="H69" s="7" t="s">
        <v>9</v>
      </c>
      <c r="I69" s="7" t="s">
        <v>1490</v>
      </c>
      <c r="J69" s="7" t="s">
        <v>1485</v>
      </c>
      <c r="K69" s="7" t="s">
        <v>1486</v>
      </c>
      <c r="L69" s="7">
        <v>946</v>
      </c>
      <c r="M69" s="7">
        <v>505</v>
      </c>
      <c r="N69" s="7">
        <v>50</v>
      </c>
      <c r="O69" s="7">
        <v>2</v>
      </c>
      <c r="P69" s="7" t="s">
        <v>1508</v>
      </c>
    </row>
    <row r="70" spans="1:16" ht="56.25" x14ac:dyDescent="0.2">
      <c r="A70" s="7">
        <v>2023</v>
      </c>
      <c r="B70" s="7" t="s">
        <v>6</v>
      </c>
      <c r="C70" s="8" t="s">
        <v>158</v>
      </c>
      <c r="D70" s="8" t="s">
        <v>159</v>
      </c>
      <c r="E70" s="8" t="s">
        <v>2021</v>
      </c>
      <c r="F70" s="7" t="s">
        <v>1482</v>
      </c>
      <c r="G70" s="7" t="s">
        <v>1494</v>
      </c>
      <c r="H70" s="7" t="s">
        <v>9</v>
      </c>
      <c r="I70" s="7" t="s">
        <v>1490</v>
      </c>
      <c r="J70" s="7" t="s">
        <v>1485</v>
      </c>
      <c r="K70" s="7" t="s">
        <v>1486</v>
      </c>
      <c r="L70" s="7">
        <v>946</v>
      </c>
      <c r="M70" s="7">
        <v>505</v>
      </c>
      <c r="N70" s="7">
        <v>50</v>
      </c>
      <c r="O70" s="7">
        <v>2</v>
      </c>
      <c r="P70" s="7" t="s">
        <v>1487</v>
      </c>
    </row>
    <row r="71" spans="1:16" ht="56.25" x14ac:dyDescent="0.2">
      <c r="A71" s="7">
        <v>2023</v>
      </c>
      <c r="B71" s="7" t="s">
        <v>6</v>
      </c>
      <c r="C71" s="8" t="s">
        <v>158</v>
      </c>
      <c r="D71" s="8" t="s">
        <v>159</v>
      </c>
      <c r="E71" s="8" t="s">
        <v>2021</v>
      </c>
      <c r="F71" s="7" t="s">
        <v>1482</v>
      </c>
      <c r="G71" s="7" t="s">
        <v>1494</v>
      </c>
      <c r="H71" s="7" t="s">
        <v>9</v>
      </c>
      <c r="I71" s="7" t="s">
        <v>1490</v>
      </c>
      <c r="J71" s="7" t="s">
        <v>1485</v>
      </c>
      <c r="K71" s="7" t="s">
        <v>1486</v>
      </c>
      <c r="L71" s="7">
        <v>946</v>
      </c>
      <c r="M71" s="7" t="s">
        <v>2017</v>
      </c>
      <c r="N71" s="7">
        <v>50</v>
      </c>
      <c r="O71" s="7">
        <v>27</v>
      </c>
      <c r="P71" s="7" t="s">
        <v>9</v>
      </c>
    </row>
    <row r="72" spans="1:16" ht="56.25" x14ac:dyDescent="0.2">
      <c r="A72" s="7">
        <v>2023</v>
      </c>
      <c r="B72" s="7" t="s">
        <v>6</v>
      </c>
      <c r="C72" s="8" t="s">
        <v>158</v>
      </c>
      <c r="D72" s="8" t="s">
        <v>159</v>
      </c>
      <c r="E72" s="8" t="s">
        <v>2021</v>
      </c>
      <c r="F72" s="7" t="s">
        <v>1482</v>
      </c>
      <c r="G72" s="7" t="s">
        <v>1494</v>
      </c>
      <c r="H72" s="7" t="s">
        <v>9</v>
      </c>
      <c r="I72" s="7" t="s">
        <v>1490</v>
      </c>
      <c r="J72" s="7" t="s">
        <v>1485</v>
      </c>
      <c r="K72" s="7" t="s">
        <v>1486</v>
      </c>
      <c r="L72" s="7">
        <v>946</v>
      </c>
      <c r="M72" s="7" t="s">
        <v>1790</v>
      </c>
      <c r="N72" s="7">
        <v>45</v>
      </c>
      <c r="O72" s="7">
        <v>4</v>
      </c>
      <c r="P72" s="7" t="s">
        <v>9</v>
      </c>
    </row>
    <row r="73" spans="1:16" ht="56.25" x14ac:dyDescent="0.2">
      <c r="A73" s="7">
        <v>2023</v>
      </c>
      <c r="B73" s="7" t="s">
        <v>6</v>
      </c>
      <c r="C73" s="8" t="s">
        <v>158</v>
      </c>
      <c r="D73" s="8" t="s">
        <v>159</v>
      </c>
      <c r="E73" s="8" t="s">
        <v>2021</v>
      </c>
      <c r="F73" s="7" t="s">
        <v>1482</v>
      </c>
      <c r="G73" s="7" t="s">
        <v>1494</v>
      </c>
      <c r="H73" s="7" t="s">
        <v>9</v>
      </c>
      <c r="I73" s="7" t="s">
        <v>1490</v>
      </c>
      <c r="J73" s="7" t="s">
        <v>1485</v>
      </c>
      <c r="K73" s="7" t="s">
        <v>1486</v>
      </c>
      <c r="L73" s="7">
        <v>946</v>
      </c>
      <c r="M73" s="7" t="s">
        <v>1879</v>
      </c>
      <c r="N73" s="7">
        <v>50</v>
      </c>
      <c r="O73" s="7">
        <v>3</v>
      </c>
      <c r="P73" s="7" t="s">
        <v>9</v>
      </c>
    </row>
    <row r="74" spans="1:16" ht="56.25" x14ac:dyDescent="0.2">
      <c r="A74" s="7">
        <v>2023</v>
      </c>
      <c r="B74" s="7" t="s">
        <v>6</v>
      </c>
      <c r="C74" s="8" t="s">
        <v>158</v>
      </c>
      <c r="D74" s="8" t="s">
        <v>159</v>
      </c>
      <c r="E74" s="8" t="s">
        <v>2021</v>
      </c>
      <c r="F74" s="7" t="s">
        <v>1482</v>
      </c>
      <c r="G74" s="7" t="s">
        <v>1494</v>
      </c>
      <c r="H74" s="7" t="s">
        <v>9</v>
      </c>
      <c r="I74" s="7" t="s">
        <v>1490</v>
      </c>
      <c r="J74" s="7" t="s">
        <v>1485</v>
      </c>
      <c r="K74" s="7" t="s">
        <v>1486</v>
      </c>
      <c r="L74" s="7">
        <v>946</v>
      </c>
      <c r="M74" s="7" t="s">
        <v>2017</v>
      </c>
      <c r="N74" s="7">
        <v>50</v>
      </c>
      <c r="O74" s="7">
        <v>2</v>
      </c>
      <c r="P74" s="7" t="s">
        <v>9</v>
      </c>
    </row>
    <row r="75" spans="1:16" ht="67.5" x14ac:dyDescent="0.2">
      <c r="A75" s="7">
        <v>2023</v>
      </c>
      <c r="B75" s="7" t="s">
        <v>6</v>
      </c>
      <c r="C75" s="8" t="s">
        <v>166</v>
      </c>
      <c r="D75" s="8" t="s">
        <v>167</v>
      </c>
      <c r="E75" s="8" t="s">
        <v>1495</v>
      </c>
      <c r="F75" s="7" t="s">
        <v>1482</v>
      </c>
      <c r="G75" s="7" t="s">
        <v>1494</v>
      </c>
      <c r="H75" s="7" t="s">
        <v>9</v>
      </c>
      <c r="I75" s="7" t="s">
        <v>1490</v>
      </c>
      <c r="J75" s="7" t="s">
        <v>1485</v>
      </c>
      <c r="K75" s="7" t="s">
        <v>1486</v>
      </c>
      <c r="L75" s="7">
        <v>808</v>
      </c>
      <c r="M75" s="7">
        <v>10</v>
      </c>
      <c r="N75" s="7">
        <v>50</v>
      </c>
      <c r="O75" s="7">
        <v>1</v>
      </c>
      <c r="P75" s="7" t="s">
        <v>1487</v>
      </c>
    </row>
    <row r="76" spans="1:16" ht="56.25" x14ac:dyDescent="0.2">
      <c r="A76" s="7">
        <v>2023</v>
      </c>
      <c r="B76" s="7" t="s">
        <v>6</v>
      </c>
      <c r="C76" s="8" t="s">
        <v>1447</v>
      </c>
      <c r="D76" s="8" t="s">
        <v>1448</v>
      </c>
      <c r="E76" s="8" t="s">
        <v>1491</v>
      </c>
      <c r="F76" s="7" t="s">
        <v>1482</v>
      </c>
      <c r="G76" s="7" t="s">
        <v>1492</v>
      </c>
      <c r="H76" s="7" t="s">
        <v>9</v>
      </c>
      <c r="I76" s="7" t="s">
        <v>1490</v>
      </c>
      <c r="J76" s="7" t="s">
        <v>1485</v>
      </c>
      <c r="K76" s="7" t="s">
        <v>1486</v>
      </c>
      <c r="L76" s="7">
        <v>808</v>
      </c>
      <c r="M76" s="7">
        <v>10</v>
      </c>
      <c r="N76" s="7">
        <v>50</v>
      </c>
      <c r="O76" s="7">
        <v>1</v>
      </c>
      <c r="P76" s="7" t="s">
        <v>1487</v>
      </c>
    </row>
    <row r="77" spans="1:16" ht="56.25" x14ac:dyDescent="0.2">
      <c r="A77" s="7">
        <v>2023</v>
      </c>
      <c r="B77" s="7" t="s">
        <v>6</v>
      </c>
      <c r="C77" s="8" t="s">
        <v>96</v>
      </c>
      <c r="D77" s="8" t="s">
        <v>97</v>
      </c>
      <c r="E77" s="8" t="s">
        <v>1493</v>
      </c>
      <c r="F77" s="7" t="s">
        <v>1482</v>
      </c>
      <c r="G77" s="7" t="s">
        <v>1494</v>
      </c>
      <c r="H77" s="7" t="s">
        <v>9</v>
      </c>
      <c r="I77" s="7" t="s">
        <v>1490</v>
      </c>
      <c r="J77" s="7" t="s">
        <v>1485</v>
      </c>
      <c r="K77" s="7" t="s">
        <v>1486</v>
      </c>
      <c r="L77" s="7">
        <v>808</v>
      </c>
      <c r="M77" s="7">
        <v>10</v>
      </c>
      <c r="N77" s="7">
        <v>50</v>
      </c>
      <c r="O77" s="7">
        <v>1</v>
      </c>
      <c r="P77" s="7" t="s">
        <v>1487</v>
      </c>
    </row>
    <row r="78" spans="1:16" ht="56.25" x14ac:dyDescent="0.2">
      <c r="A78" s="7">
        <v>2023</v>
      </c>
      <c r="B78" s="7" t="s">
        <v>6</v>
      </c>
      <c r="C78" s="8" t="s">
        <v>1275</v>
      </c>
      <c r="D78" s="8" t="s">
        <v>1276</v>
      </c>
      <c r="E78" s="8" t="s">
        <v>1481</v>
      </c>
      <c r="F78" s="7" t="s">
        <v>1482</v>
      </c>
      <c r="G78" s="7" t="s">
        <v>1483</v>
      </c>
      <c r="H78" s="7" t="s">
        <v>9</v>
      </c>
      <c r="I78" s="7" t="s">
        <v>1484</v>
      </c>
      <c r="J78" s="7" t="s">
        <v>1485</v>
      </c>
      <c r="K78" s="7" t="s">
        <v>1486</v>
      </c>
      <c r="L78" s="7">
        <v>808</v>
      </c>
      <c r="M78" s="7">
        <v>10</v>
      </c>
      <c r="N78" s="7">
        <v>50</v>
      </c>
      <c r="O78" s="7">
        <v>1</v>
      </c>
      <c r="P78" s="7" t="s">
        <v>1487</v>
      </c>
    </row>
    <row r="79" spans="1:16" ht="56.25" x14ac:dyDescent="0.2">
      <c r="A79" s="7">
        <v>2023</v>
      </c>
      <c r="B79" s="7" t="s">
        <v>6</v>
      </c>
      <c r="C79" s="8" t="s">
        <v>1273</v>
      </c>
      <c r="D79" s="8" t="s">
        <v>1274</v>
      </c>
      <c r="E79" s="8" t="s">
        <v>1488</v>
      </c>
      <c r="F79" s="7" t="s">
        <v>1482</v>
      </c>
      <c r="G79" s="7" t="s">
        <v>1489</v>
      </c>
      <c r="H79" s="7" t="s">
        <v>9</v>
      </c>
      <c r="I79" s="7" t="s">
        <v>1490</v>
      </c>
      <c r="J79" s="7" t="s">
        <v>1485</v>
      </c>
      <c r="K79" s="7" t="s">
        <v>1486</v>
      </c>
      <c r="L79" s="7">
        <v>808</v>
      </c>
      <c r="M79" s="7">
        <v>10</v>
      </c>
      <c r="N79" s="7">
        <v>50</v>
      </c>
      <c r="O79" s="7">
        <v>1</v>
      </c>
      <c r="P79" s="7" t="s">
        <v>1487</v>
      </c>
    </row>
    <row r="80" spans="1:16" ht="56.25" x14ac:dyDescent="0.2">
      <c r="A80" s="7">
        <v>2023</v>
      </c>
      <c r="B80" s="7" t="s">
        <v>6</v>
      </c>
      <c r="C80" s="8" t="s">
        <v>170</v>
      </c>
      <c r="D80" s="8" t="s">
        <v>171</v>
      </c>
      <c r="E80" s="8" t="s">
        <v>1497</v>
      </c>
      <c r="F80" s="7" t="s">
        <v>1482</v>
      </c>
      <c r="G80" s="7" t="s">
        <v>1494</v>
      </c>
      <c r="H80" s="7" t="s">
        <v>9</v>
      </c>
      <c r="I80" s="7" t="s">
        <v>1484</v>
      </c>
      <c r="J80" s="7" t="s">
        <v>1485</v>
      </c>
      <c r="K80" s="7" t="s">
        <v>1486</v>
      </c>
      <c r="L80" s="7">
        <v>808</v>
      </c>
      <c r="M80" s="7">
        <v>10</v>
      </c>
      <c r="N80" s="7">
        <v>50</v>
      </c>
      <c r="O80" s="7">
        <v>1</v>
      </c>
      <c r="P80" s="7" t="s">
        <v>1487</v>
      </c>
    </row>
    <row r="81" spans="1:16" ht="67.5" x14ac:dyDescent="0.2">
      <c r="A81" s="7">
        <v>2023</v>
      </c>
      <c r="B81" s="7" t="s">
        <v>6</v>
      </c>
      <c r="C81" s="8" t="s">
        <v>168</v>
      </c>
      <c r="D81" s="8" t="s">
        <v>169</v>
      </c>
      <c r="E81" s="8" t="s">
        <v>1496</v>
      </c>
      <c r="F81" s="7" t="s">
        <v>1482</v>
      </c>
      <c r="G81" s="7" t="s">
        <v>1494</v>
      </c>
      <c r="H81" s="7" t="s">
        <v>9</v>
      </c>
      <c r="I81" s="7" t="s">
        <v>1484</v>
      </c>
      <c r="J81" s="7" t="s">
        <v>1485</v>
      </c>
      <c r="K81" s="7" t="s">
        <v>1486</v>
      </c>
      <c r="L81" s="7">
        <v>808</v>
      </c>
      <c r="M81" s="7">
        <v>10</v>
      </c>
      <c r="N81" s="7">
        <v>50</v>
      </c>
      <c r="O81" s="7">
        <v>1</v>
      </c>
      <c r="P81" s="7" t="s">
        <v>1487</v>
      </c>
    </row>
    <row r="82" spans="1:16" ht="33.75" x14ac:dyDescent="0.2">
      <c r="A82" s="7">
        <v>2023</v>
      </c>
      <c r="B82" s="7" t="s">
        <v>6</v>
      </c>
      <c r="C82" s="8" t="s">
        <v>172</v>
      </c>
      <c r="D82" s="8" t="s">
        <v>173</v>
      </c>
      <c r="E82" s="8" t="s">
        <v>1640</v>
      </c>
      <c r="F82" s="7" t="s">
        <v>1482</v>
      </c>
      <c r="G82" s="7" t="s">
        <v>1494</v>
      </c>
      <c r="H82" s="7" t="s">
        <v>9</v>
      </c>
      <c r="I82" s="7" t="s">
        <v>1484</v>
      </c>
      <c r="J82" s="7" t="s">
        <v>1485</v>
      </c>
      <c r="K82" s="7" t="s">
        <v>1486</v>
      </c>
      <c r="L82" s="7">
        <v>320</v>
      </c>
      <c r="M82" s="7">
        <v>10</v>
      </c>
      <c r="N82" s="7">
        <v>50</v>
      </c>
      <c r="O82" s="7">
        <v>2</v>
      </c>
      <c r="P82" s="7" t="s">
        <v>9</v>
      </c>
    </row>
    <row r="83" spans="1:16" ht="33.75" x14ac:dyDescent="0.2">
      <c r="A83" s="7">
        <v>2023</v>
      </c>
      <c r="B83" s="7" t="s">
        <v>6</v>
      </c>
      <c r="C83" s="8" t="s">
        <v>172</v>
      </c>
      <c r="D83" s="8" t="s">
        <v>173</v>
      </c>
      <c r="E83" s="8" t="s">
        <v>1640</v>
      </c>
      <c r="F83" s="7" t="s">
        <v>1482</v>
      </c>
      <c r="G83" s="7" t="s">
        <v>1494</v>
      </c>
      <c r="H83" s="7" t="s">
        <v>9</v>
      </c>
      <c r="I83" s="7" t="s">
        <v>1484</v>
      </c>
      <c r="J83" s="7" t="s">
        <v>1485</v>
      </c>
      <c r="K83" s="7" t="s">
        <v>1486</v>
      </c>
      <c r="L83" s="7">
        <v>320</v>
      </c>
      <c r="M83" s="7">
        <v>10</v>
      </c>
      <c r="N83" s="7">
        <v>50</v>
      </c>
      <c r="O83" s="7">
        <v>5</v>
      </c>
      <c r="P83" s="7" t="s">
        <v>9</v>
      </c>
    </row>
    <row r="84" spans="1:16" ht="33.75" x14ac:dyDescent="0.2">
      <c r="A84" s="7">
        <v>2023</v>
      </c>
      <c r="B84" s="7" t="s">
        <v>6</v>
      </c>
      <c r="C84" s="8" t="s">
        <v>927</v>
      </c>
      <c r="D84" s="8" t="s">
        <v>928</v>
      </c>
      <c r="E84" s="8" t="s">
        <v>1647</v>
      </c>
      <c r="F84" s="7" t="s">
        <v>1482</v>
      </c>
      <c r="G84" s="7" t="s">
        <v>1494</v>
      </c>
      <c r="H84" s="7" t="s">
        <v>9</v>
      </c>
      <c r="I84" s="7" t="s">
        <v>1484</v>
      </c>
      <c r="J84" s="7" t="s">
        <v>1485</v>
      </c>
      <c r="K84" s="7" t="s">
        <v>1486</v>
      </c>
      <c r="L84" s="7">
        <v>320</v>
      </c>
      <c r="M84" s="7">
        <v>10</v>
      </c>
      <c r="N84" s="7">
        <v>50</v>
      </c>
      <c r="O84" s="7">
        <v>2</v>
      </c>
      <c r="P84" s="7" t="s">
        <v>9</v>
      </c>
    </row>
    <row r="85" spans="1:16" ht="33.75" x14ac:dyDescent="0.2">
      <c r="A85" s="7">
        <v>2023</v>
      </c>
      <c r="B85" s="7" t="s">
        <v>6</v>
      </c>
      <c r="C85" s="8" t="s">
        <v>927</v>
      </c>
      <c r="D85" s="8" t="s">
        <v>928</v>
      </c>
      <c r="E85" s="8" t="s">
        <v>1647</v>
      </c>
      <c r="F85" s="7" t="s">
        <v>1482</v>
      </c>
      <c r="G85" s="7" t="s">
        <v>1494</v>
      </c>
      <c r="H85" s="7" t="s">
        <v>9</v>
      </c>
      <c r="I85" s="7" t="s">
        <v>1484</v>
      </c>
      <c r="J85" s="7" t="s">
        <v>1485</v>
      </c>
      <c r="K85" s="7" t="s">
        <v>1486</v>
      </c>
      <c r="L85" s="7">
        <v>320</v>
      </c>
      <c r="M85" s="7">
        <v>10</v>
      </c>
      <c r="N85" s="7">
        <v>50</v>
      </c>
      <c r="O85" s="7">
        <v>5</v>
      </c>
      <c r="P85" s="7" t="s">
        <v>9</v>
      </c>
    </row>
    <row r="86" spans="1:16" ht="33.75" x14ac:dyDescent="0.2">
      <c r="A86" s="7">
        <v>2023</v>
      </c>
      <c r="B86" s="7" t="s">
        <v>6</v>
      </c>
      <c r="C86" s="8" t="s">
        <v>927</v>
      </c>
      <c r="D86" s="8" t="s">
        <v>928</v>
      </c>
      <c r="E86" s="8" t="s">
        <v>1647</v>
      </c>
      <c r="F86" s="7" t="s">
        <v>1482</v>
      </c>
      <c r="G86" s="7" t="s">
        <v>1494</v>
      </c>
      <c r="H86" s="7" t="s">
        <v>9</v>
      </c>
      <c r="I86" s="7" t="s">
        <v>1484</v>
      </c>
      <c r="J86" s="7" t="s">
        <v>1485</v>
      </c>
      <c r="K86" s="7" t="s">
        <v>1486</v>
      </c>
      <c r="L86" s="7">
        <v>320</v>
      </c>
      <c r="M86" s="7">
        <v>10</v>
      </c>
      <c r="N86" s="7">
        <v>50</v>
      </c>
      <c r="O86" s="7">
        <v>3</v>
      </c>
      <c r="P86" s="7" t="s">
        <v>9</v>
      </c>
    </row>
    <row r="87" spans="1:16" ht="33.75" x14ac:dyDescent="0.2">
      <c r="A87" s="7">
        <v>2023</v>
      </c>
      <c r="B87" s="7" t="s">
        <v>6</v>
      </c>
      <c r="C87" s="8" t="s">
        <v>927</v>
      </c>
      <c r="D87" s="8" t="s">
        <v>928</v>
      </c>
      <c r="E87" s="8" t="s">
        <v>1647</v>
      </c>
      <c r="F87" s="7" t="s">
        <v>1482</v>
      </c>
      <c r="G87" s="7" t="s">
        <v>1494</v>
      </c>
      <c r="H87" s="7" t="s">
        <v>9</v>
      </c>
      <c r="I87" s="7" t="s">
        <v>1484</v>
      </c>
      <c r="J87" s="7" t="s">
        <v>1485</v>
      </c>
      <c r="K87" s="7" t="s">
        <v>1486</v>
      </c>
      <c r="L87" s="7">
        <v>320</v>
      </c>
      <c r="M87" s="7">
        <v>10</v>
      </c>
      <c r="N87" s="7">
        <v>50</v>
      </c>
      <c r="O87" s="7">
        <v>5</v>
      </c>
      <c r="P87" s="7" t="s">
        <v>1551</v>
      </c>
    </row>
    <row r="88" spans="1:16" ht="33.75" x14ac:dyDescent="0.2">
      <c r="A88" s="7">
        <v>2023</v>
      </c>
      <c r="B88" s="7" t="s">
        <v>6</v>
      </c>
      <c r="C88" s="8" t="s">
        <v>927</v>
      </c>
      <c r="D88" s="8" t="s">
        <v>928</v>
      </c>
      <c r="E88" s="8" t="s">
        <v>1647</v>
      </c>
      <c r="F88" s="7" t="s">
        <v>1482</v>
      </c>
      <c r="G88" s="7" t="s">
        <v>1494</v>
      </c>
      <c r="H88" s="7" t="s">
        <v>9</v>
      </c>
      <c r="I88" s="7" t="s">
        <v>1484</v>
      </c>
      <c r="J88" s="7" t="s">
        <v>1485</v>
      </c>
      <c r="K88" s="7" t="s">
        <v>1486</v>
      </c>
      <c r="L88" s="7">
        <v>320</v>
      </c>
      <c r="M88" s="7">
        <v>10</v>
      </c>
      <c r="N88" s="7">
        <v>50</v>
      </c>
      <c r="O88" s="7" t="s">
        <v>1683</v>
      </c>
      <c r="P88" s="7" t="s">
        <v>9</v>
      </c>
    </row>
    <row r="89" spans="1:16" ht="33.75" x14ac:dyDescent="0.2">
      <c r="A89" s="7">
        <v>2023</v>
      </c>
      <c r="B89" s="7" t="s">
        <v>6</v>
      </c>
      <c r="C89" s="8" t="s">
        <v>174</v>
      </c>
      <c r="D89" s="8" t="s">
        <v>175</v>
      </c>
      <c r="E89" s="8" t="s">
        <v>1675</v>
      </c>
      <c r="F89" s="7" t="s">
        <v>1482</v>
      </c>
      <c r="G89" s="7" t="s">
        <v>1494</v>
      </c>
      <c r="H89" s="7" t="s">
        <v>9</v>
      </c>
      <c r="I89" s="7" t="s">
        <v>1484</v>
      </c>
      <c r="J89" s="7" t="s">
        <v>1485</v>
      </c>
      <c r="K89" s="7" t="s">
        <v>1486</v>
      </c>
      <c r="L89" s="7">
        <v>320</v>
      </c>
      <c r="M89" s="7">
        <v>10</v>
      </c>
      <c r="N89" s="7">
        <v>50</v>
      </c>
      <c r="O89" s="7">
        <v>5</v>
      </c>
      <c r="P89" s="7" t="s">
        <v>1551</v>
      </c>
    </row>
    <row r="90" spans="1:16" ht="33.75" x14ac:dyDescent="0.2">
      <c r="A90" s="7">
        <v>2023</v>
      </c>
      <c r="B90" s="7" t="s">
        <v>6</v>
      </c>
      <c r="C90" s="8" t="s">
        <v>174</v>
      </c>
      <c r="D90" s="8" t="s">
        <v>175</v>
      </c>
      <c r="E90" s="8" t="s">
        <v>1675</v>
      </c>
      <c r="F90" s="7" t="s">
        <v>1482</v>
      </c>
      <c r="G90" s="7" t="s">
        <v>1494</v>
      </c>
      <c r="H90" s="7" t="s">
        <v>9</v>
      </c>
      <c r="I90" s="7" t="s">
        <v>1484</v>
      </c>
      <c r="J90" s="7" t="s">
        <v>1485</v>
      </c>
      <c r="K90" s="7" t="s">
        <v>1486</v>
      </c>
      <c r="L90" s="7">
        <v>320</v>
      </c>
      <c r="M90" s="7">
        <v>10</v>
      </c>
      <c r="N90" s="7">
        <v>50</v>
      </c>
      <c r="O90" s="7" t="s">
        <v>1683</v>
      </c>
      <c r="P90" s="7" t="s">
        <v>9</v>
      </c>
    </row>
    <row r="91" spans="1:16" ht="67.5" x14ac:dyDescent="0.2">
      <c r="A91" s="7">
        <v>2023</v>
      </c>
      <c r="B91" s="7" t="s">
        <v>6</v>
      </c>
      <c r="C91" s="8" t="s">
        <v>176</v>
      </c>
      <c r="D91" s="8" t="s">
        <v>177</v>
      </c>
      <c r="E91" s="8" t="s">
        <v>1852</v>
      </c>
      <c r="F91" s="7" t="s">
        <v>1531</v>
      </c>
      <c r="G91" s="7" t="s">
        <v>1510</v>
      </c>
      <c r="H91" s="7" t="s">
        <v>1559</v>
      </c>
      <c r="I91" s="7" t="s">
        <v>1484</v>
      </c>
      <c r="J91" s="7" t="s">
        <v>1485</v>
      </c>
      <c r="K91" s="7" t="s">
        <v>1486</v>
      </c>
      <c r="L91" s="7" t="s">
        <v>1742</v>
      </c>
      <c r="M91" s="7" t="s">
        <v>1790</v>
      </c>
      <c r="N91" s="7" t="s">
        <v>1534</v>
      </c>
      <c r="O91" s="7" t="s">
        <v>1513</v>
      </c>
      <c r="P91" s="7" t="s">
        <v>1850</v>
      </c>
    </row>
    <row r="92" spans="1:16" ht="33.75" x14ac:dyDescent="0.2">
      <c r="A92" s="7">
        <v>2023</v>
      </c>
      <c r="B92" s="7" t="s">
        <v>6</v>
      </c>
      <c r="C92" s="8" t="s">
        <v>180</v>
      </c>
      <c r="D92" s="8" t="s">
        <v>181</v>
      </c>
      <c r="E92" s="8" t="s">
        <v>2024</v>
      </c>
      <c r="F92" s="7" t="s">
        <v>1482</v>
      </c>
      <c r="G92" s="7" t="s">
        <v>1494</v>
      </c>
      <c r="H92" s="7" t="s">
        <v>9</v>
      </c>
      <c r="I92" s="7" t="s">
        <v>1484</v>
      </c>
      <c r="J92" s="7" t="s">
        <v>1485</v>
      </c>
      <c r="K92" s="7" t="s">
        <v>1486</v>
      </c>
      <c r="L92" s="7">
        <v>946</v>
      </c>
      <c r="M92" s="7" t="s">
        <v>2017</v>
      </c>
      <c r="N92" s="7">
        <v>45</v>
      </c>
      <c r="O92" s="7">
        <v>4</v>
      </c>
      <c r="P92" s="7" t="s">
        <v>1519</v>
      </c>
    </row>
    <row r="93" spans="1:16" ht="33.75" x14ac:dyDescent="0.2">
      <c r="A93" s="7">
        <v>2023</v>
      </c>
      <c r="B93" s="7" t="s">
        <v>6</v>
      </c>
      <c r="C93" s="8" t="s">
        <v>180</v>
      </c>
      <c r="D93" s="8" t="s">
        <v>181</v>
      </c>
      <c r="E93" s="8" t="s">
        <v>2024</v>
      </c>
      <c r="F93" s="7" t="s">
        <v>1482</v>
      </c>
      <c r="G93" s="7" t="s">
        <v>1494</v>
      </c>
      <c r="H93" s="7" t="s">
        <v>9</v>
      </c>
      <c r="I93" s="7" t="s">
        <v>1788</v>
      </c>
      <c r="J93" s="7" t="s">
        <v>1485</v>
      </c>
      <c r="K93" s="7" t="s">
        <v>1486</v>
      </c>
      <c r="L93" s="7">
        <v>946</v>
      </c>
      <c r="M93" s="7" t="s">
        <v>1790</v>
      </c>
      <c r="N93" s="7">
        <v>50</v>
      </c>
      <c r="O93" s="7">
        <v>6</v>
      </c>
      <c r="P93" s="7" t="s">
        <v>1499</v>
      </c>
    </row>
    <row r="94" spans="1:16" ht="33.75" x14ac:dyDescent="0.2">
      <c r="A94" s="7">
        <v>2023</v>
      </c>
      <c r="B94" s="7" t="s">
        <v>6</v>
      </c>
      <c r="C94" s="8" t="s">
        <v>180</v>
      </c>
      <c r="D94" s="8" t="s">
        <v>181</v>
      </c>
      <c r="E94" s="8" t="s">
        <v>2024</v>
      </c>
      <c r="F94" s="7" t="s">
        <v>1482</v>
      </c>
      <c r="G94" s="7" t="s">
        <v>1494</v>
      </c>
      <c r="H94" s="7" t="s">
        <v>9</v>
      </c>
      <c r="I94" s="7" t="s">
        <v>1788</v>
      </c>
      <c r="J94" s="7" t="s">
        <v>1485</v>
      </c>
      <c r="K94" s="7" t="s">
        <v>1486</v>
      </c>
      <c r="L94" s="7">
        <v>946</v>
      </c>
      <c r="M94" s="7" t="s">
        <v>1790</v>
      </c>
      <c r="N94" s="7">
        <v>55</v>
      </c>
      <c r="O94" s="7">
        <v>1</v>
      </c>
      <c r="P94" s="7" t="s">
        <v>9</v>
      </c>
    </row>
    <row r="95" spans="1:16" ht="33.75" x14ac:dyDescent="0.2">
      <c r="A95" s="7">
        <v>2023</v>
      </c>
      <c r="B95" s="7" t="s">
        <v>6</v>
      </c>
      <c r="C95" s="8" t="s">
        <v>180</v>
      </c>
      <c r="D95" s="8" t="s">
        <v>181</v>
      </c>
      <c r="E95" s="8" t="s">
        <v>2024</v>
      </c>
      <c r="F95" s="7" t="s">
        <v>1482</v>
      </c>
      <c r="G95" s="7" t="s">
        <v>1494</v>
      </c>
      <c r="H95" s="7" t="s">
        <v>9</v>
      </c>
      <c r="I95" s="7" t="s">
        <v>1788</v>
      </c>
      <c r="J95" s="7" t="s">
        <v>1485</v>
      </c>
      <c r="K95" s="7" t="s">
        <v>1486</v>
      </c>
      <c r="L95" s="7">
        <v>946</v>
      </c>
      <c r="M95" s="7" t="s">
        <v>1790</v>
      </c>
      <c r="N95" s="7">
        <v>50</v>
      </c>
      <c r="O95" s="7">
        <v>1</v>
      </c>
      <c r="P95" s="7" t="s">
        <v>1716</v>
      </c>
    </row>
    <row r="96" spans="1:16" ht="33.75" x14ac:dyDescent="0.2">
      <c r="A96" s="7">
        <v>2023</v>
      </c>
      <c r="B96" s="7" t="s">
        <v>6</v>
      </c>
      <c r="C96" s="8" t="s">
        <v>182</v>
      </c>
      <c r="D96" s="8" t="s">
        <v>183</v>
      </c>
      <c r="E96" s="8" t="s">
        <v>2122</v>
      </c>
      <c r="F96" s="7" t="s">
        <v>1531</v>
      </c>
      <c r="G96" s="7" t="s">
        <v>1510</v>
      </c>
      <c r="H96" s="7" t="s">
        <v>1511</v>
      </c>
      <c r="I96" s="7" t="s">
        <v>1490</v>
      </c>
      <c r="J96" s="7" t="s">
        <v>1485</v>
      </c>
      <c r="K96" s="7" t="s">
        <v>1486</v>
      </c>
      <c r="L96" s="7">
        <v>946</v>
      </c>
      <c r="M96" s="7" t="s">
        <v>1961</v>
      </c>
      <c r="N96" s="7">
        <v>45</v>
      </c>
      <c r="O96" s="7">
        <v>1</v>
      </c>
      <c r="P96" s="7" t="s">
        <v>1508</v>
      </c>
    </row>
    <row r="97" spans="1:16" ht="90" x14ac:dyDescent="0.2">
      <c r="A97" s="7">
        <v>2023</v>
      </c>
      <c r="B97" s="7" t="s">
        <v>6</v>
      </c>
      <c r="C97" s="8" t="s">
        <v>184</v>
      </c>
      <c r="D97" s="8" t="s">
        <v>185</v>
      </c>
      <c r="E97" s="8" t="s">
        <v>1874</v>
      </c>
      <c r="F97" s="7" t="s">
        <v>1531</v>
      </c>
      <c r="G97" s="7" t="s">
        <v>1510</v>
      </c>
      <c r="H97" s="7" t="s">
        <v>1559</v>
      </c>
      <c r="I97" s="7" t="s">
        <v>1490</v>
      </c>
      <c r="J97" s="7" t="s">
        <v>1485</v>
      </c>
      <c r="K97" s="7" t="s">
        <v>1486</v>
      </c>
      <c r="L97" s="7" t="s">
        <v>1742</v>
      </c>
      <c r="M97" s="7" t="s">
        <v>1790</v>
      </c>
      <c r="N97" s="7" t="s">
        <v>1534</v>
      </c>
      <c r="O97" s="7" t="s">
        <v>1513</v>
      </c>
      <c r="P97" s="7" t="s">
        <v>1875</v>
      </c>
    </row>
    <row r="98" spans="1:16" ht="45" x14ac:dyDescent="0.2">
      <c r="A98" s="7">
        <v>2023</v>
      </c>
      <c r="B98" s="7" t="s">
        <v>79</v>
      </c>
      <c r="C98" s="8" t="s">
        <v>188</v>
      </c>
      <c r="D98" s="8" t="s">
        <v>189</v>
      </c>
      <c r="E98" s="8" t="s">
        <v>1739</v>
      </c>
      <c r="F98" s="7" t="s">
        <v>1482</v>
      </c>
      <c r="G98" s="7" t="s">
        <v>1483</v>
      </c>
      <c r="H98" s="7" t="s">
        <v>9</v>
      </c>
      <c r="I98" s="7" t="s">
        <v>1484</v>
      </c>
      <c r="J98" s="7" t="s">
        <v>1485</v>
      </c>
      <c r="K98" s="7" t="s">
        <v>1486</v>
      </c>
      <c r="L98" s="7">
        <v>235</v>
      </c>
      <c r="M98" s="7">
        <v>10</v>
      </c>
      <c r="N98" s="7" t="s">
        <v>1534</v>
      </c>
      <c r="O98" s="7">
        <v>3</v>
      </c>
      <c r="P98" s="7" t="s">
        <v>1740</v>
      </c>
    </row>
    <row r="99" spans="1:16" ht="90" x14ac:dyDescent="0.2">
      <c r="A99" s="7">
        <v>2023</v>
      </c>
      <c r="B99" s="7" t="s">
        <v>6</v>
      </c>
      <c r="C99" s="8" t="s">
        <v>190</v>
      </c>
      <c r="D99" s="8" t="s">
        <v>191</v>
      </c>
      <c r="E99" s="8" t="s">
        <v>1853</v>
      </c>
      <c r="F99" s="7" t="s">
        <v>1531</v>
      </c>
      <c r="G99" s="7" t="s">
        <v>1510</v>
      </c>
      <c r="H99" s="7" t="s">
        <v>1559</v>
      </c>
      <c r="I99" s="7" t="s">
        <v>1484</v>
      </c>
      <c r="J99" s="7" t="s">
        <v>1485</v>
      </c>
      <c r="K99" s="7" t="s">
        <v>1486</v>
      </c>
      <c r="L99" s="7" t="s">
        <v>1742</v>
      </c>
      <c r="M99" s="7" t="s">
        <v>1790</v>
      </c>
      <c r="N99" s="7" t="s">
        <v>1534</v>
      </c>
      <c r="O99" s="7" t="s">
        <v>1513</v>
      </c>
      <c r="P99" s="7" t="s">
        <v>1846</v>
      </c>
    </row>
    <row r="100" spans="1:16" ht="78.75" x14ac:dyDescent="0.2">
      <c r="A100" s="7">
        <v>2023</v>
      </c>
      <c r="B100" s="7" t="s">
        <v>6</v>
      </c>
      <c r="C100" s="8" t="s">
        <v>192</v>
      </c>
      <c r="D100" s="8" t="s">
        <v>193</v>
      </c>
      <c r="E100" s="8" t="s">
        <v>1851</v>
      </c>
      <c r="F100" s="7" t="s">
        <v>1531</v>
      </c>
      <c r="G100" s="7" t="s">
        <v>1510</v>
      </c>
      <c r="H100" s="7" t="s">
        <v>1559</v>
      </c>
      <c r="I100" s="7" t="s">
        <v>1484</v>
      </c>
      <c r="J100" s="7" t="s">
        <v>1485</v>
      </c>
      <c r="K100" s="7" t="s">
        <v>1486</v>
      </c>
      <c r="L100" s="7" t="s">
        <v>1742</v>
      </c>
      <c r="M100" s="7" t="s">
        <v>1790</v>
      </c>
      <c r="N100" s="7" t="s">
        <v>1534</v>
      </c>
      <c r="O100" s="7" t="s">
        <v>1513</v>
      </c>
      <c r="P100" s="7" t="s">
        <v>1846</v>
      </c>
    </row>
    <row r="101" spans="1:16" ht="123.75" x14ac:dyDescent="0.2">
      <c r="A101" s="7">
        <v>2023</v>
      </c>
      <c r="B101" s="7" t="s">
        <v>6</v>
      </c>
      <c r="C101" s="8" t="s">
        <v>196</v>
      </c>
      <c r="D101" s="8" t="s">
        <v>197</v>
      </c>
      <c r="E101" s="8" t="s">
        <v>1854</v>
      </c>
      <c r="F101" s="7" t="s">
        <v>1531</v>
      </c>
      <c r="G101" s="7" t="s">
        <v>1510</v>
      </c>
      <c r="H101" s="7" t="s">
        <v>1559</v>
      </c>
      <c r="I101" s="7" t="s">
        <v>1484</v>
      </c>
      <c r="J101" s="7" t="s">
        <v>1485</v>
      </c>
      <c r="K101" s="7" t="s">
        <v>1486</v>
      </c>
      <c r="L101" s="7" t="s">
        <v>1742</v>
      </c>
      <c r="M101" s="7" t="s">
        <v>1790</v>
      </c>
      <c r="N101" s="7" t="s">
        <v>1534</v>
      </c>
      <c r="O101" s="7" t="s">
        <v>1513</v>
      </c>
      <c r="P101" s="7" t="s">
        <v>1846</v>
      </c>
    </row>
    <row r="102" spans="1:16" ht="33.75" x14ac:dyDescent="0.2">
      <c r="A102" s="7">
        <v>2023</v>
      </c>
      <c r="B102" s="7" t="s">
        <v>79</v>
      </c>
      <c r="C102" s="8" t="s">
        <v>895</v>
      </c>
      <c r="D102" s="8" t="s">
        <v>896</v>
      </c>
      <c r="E102" s="8" t="s">
        <v>1779</v>
      </c>
      <c r="F102" s="7" t="s">
        <v>1482</v>
      </c>
      <c r="G102" s="7" t="s">
        <v>1492</v>
      </c>
      <c r="H102" s="7" t="s">
        <v>9</v>
      </c>
      <c r="I102" s="7" t="s">
        <v>1484</v>
      </c>
      <c r="J102" s="7" t="s">
        <v>1485</v>
      </c>
      <c r="K102" s="7" t="s">
        <v>1486</v>
      </c>
      <c r="L102" s="7" t="s">
        <v>1742</v>
      </c>
      <c r="M102" s="7" t="s">
        <v>1569</v>
      </c>
      <c r="N102" s="7" t="s">
        <v>1512</v>
      </c>
      <c r="O102" s="7" t="s">
        <v>1751</v>
      </c>
      <c r="P102" s="7" t="s">
        <v>1519</v>
      </c>
    </row>
    <row r="103" spans="1:16" ht="33.75" x14ac:dyDescent="0.2">
      <c r="A103" s="7">
        <v>2023</v>
      </c>
      <c r="B103" s="7" t="s">
        <v>79</v>
      </c>
      <c r="C103" s="8" t="s">
        <v>931</v>
      </c>
      <c r="D103" s="8" t="s">
        <v>932</v>
      </c>
      <c r="E103" s="8" t="s">
        <v>1780</v>
      </c>
      <c r="F103" s="7" t="s">
        <v>1482</v>
      </c>
      <c r="G103" s="7" t="s">
        <v>1494</v>
      </c>
      <c r="H103" s="7" t="s">
        <v>9</v>
      </c>
      <c r="I103" s="7" t="s">
        <v>1484</v>
      </c>
      <c r="J103" s="7" t="s">
        <v>1485</v>
      </c>
      <c r="K103" s="7" t="s">
        <v>1486</v>
      </c>
      <c r="L103" s="7" t="s">
        <v>1742</v>
      </c>
      <c r="M103" s="7" t="s">
        <v>1569</v>
      </c>
      <c r="N103" s="7" t="s">
        <v>1512</v>
      </c>
      <c r="O103" s="7" t="s">
        <v>1751</v>
      </c>
      <c r="P103" s="7" t="s">
        <v>1519</v>
      </c>
    </row>
    <row r="104" spans="1:16" ht="33.75" x14ac:dyDescent="0.2">
      <c r="A104" s="7">
        <v>2023</v>
      </c>
      <c r="B104" s="7" t="s">
        <v>6</v>
      </c>
      <c r="C104" s="8" t="s">
        <v>210</v>
      </c>
      <c r="D104" s="8" t="s">
        <v>211</v>
      </c>
      <c r="E104" s="8" t="s">
        <v>1699</v>
      </c>
      <c r="F104" s="7" t="s">
        <v>1482</v>
      </c>
      <c r="G104" s="7" t="s">
        <v>1510</v>
      </c>
      <c r="H104" s="7" t="s">
        <v>1559</v>
      </c>
      <c r="I104" s="7" t="s">
        <v>1484</v>
      </c>
      <c r="J104" s="7" t="s">
        <v>1485</v>
      </c>
      <c r="K104" s="7" t="s">
        <v>1486</v>
      </c>
      <c r="L104" s="7">
        <v>220</v>
      </c>
      <c r="M104" s="7">
        <v>10</v>
      </c>
      <c r="N104" s="7" t="s">
        <v>1534</v>
      </c>
      <c r="O104" s="7">
        <v>2</v>
      </c>
      <c r="P104" s="7" t="s">
        <v>1686</v>
      </c>
    </row>
    <row r="105" spans="1:16" ht="33.75" x14ac:dyDescent="0.2">
      <c r="A105" s="7">
        <v>2023</v>
      </c>
      <c r="B105" s="7" t="s">
        <v>6</v>
      </c>
      <c r="C105" s="8" t="s">
        <v>210</v>
      </c>
      <c r="D105" s="8" t="s">
        <v>211</v>
      </c>
      <c r="E105" s="8" t="s">
        <v>1699</v>
      </c>
      <c r="F105" s="7" t="s">
        <v>1482</v>
      </c>
      <c r="G105" s="7" t="s">
        <v>1510</v>
      </c>
      <c r="H105" s="7" t="s">
        <v>1559</v>
      </c>
      <c r="I105" s="7" t="s">
        <v>1484</v>
      </c>
      <c r="J105" s="7" t="s">
        <v>1485</v>
      </c>
      <c r="K105" s="7" t="s">
        <v>1486</v>
      </c>
      <c r="L105" s="7">
        <v>220</v>
      </c>
      <c r="M105" s="7">
        <v>10</v>
      </c>
      <c r="N105" s="7" t="s">
        <v>1534</v>
      </c>
      <c r="O105" s="7">
        <v>2</v>
      </c>
      <c r="P105" s="7" t="s">
        <v>1695</v>
      </c>
    </row>
    <row r="106" spans="1:16" ht="33.75" x14ac:dyDescent="0.2">
      <c r="A106" s="7">
        <v>2023</v>
      </c>
      <c r="B106" s="7" t="s">
        <v>6</v>
      </c>
      <c r="C106" s="8" t="s">
        <v>212</v>
      </c>
      <c r="D106" s="8" t="s">
        <v>213</v>
      </c>
      <c r="E106" s="8" t="s">
        <v>1697</v>
      </c>
      <c r="F106" s="7" t="s">
        <v>1482</v>
      </c>
      <c r="G106" s="7" t="s">
        <v>1510</v>
      </c>
      <c r="H106" s="7" t="s">
        <v>1559</v>
      </c>
      <c r="I106" s="7" t="s">
        <v>1484</v>
      </c>
      <c r="J106" s="7" t="s">
        <v>1485</v>
      </c>
      <c r="K106" s="7" t="s">
        <v>1486</v>
      </c>
      <c r="L106" s="7">
        <v>220</v>
      </c>
      <c r="M106" s="7">
        <v>10</v>
      </c>
      <c r="N106" s="7" t="s">
        <v>1534</v>
      </c>
      <c r="O106" s="7">
        <v>2</v>
      </c>
      <c r="P106" s="7" t="s">
        <v>1686</v>
      </c>
    </row>
    <row r="107" spans="1:16" ht="33.75" x14ac:dyDescent="0.2">
      <c r="A107" s="7">
        <v>2023</v>
      </c>
      <c r="B107" s="7" t="s">
        <v>6</v>
      </c>
      <c r="C107" s="8" t="s">
        <v>212</v>
      </c>
      <c r="D107" s="8" t="s">
        <v>213</v>
      </c>
      <c r="E107" s="8" t="s">
        <v>1697</v>
      </c>
      <c r="F107" s="7" t="s">
        <v>1482</v>
      </c>
      <c r="G107" s="7" t="s">
        <v>1510</v>
      </c>
      <c r="H107" s="7" t="s">
        <v>1559</v>
      </c>
      <c r="I107" s="7" t="s">
        <v>1484</v>
      </c>
      <c r="J107" s="7" t="s">
        <v>1485</v>
      </c>
      <c r="K107" s="7" t="s">
        <v>1486</v>
      </c>
      <c r="L107" s="7">
        <v>220</v>
      </c>
      <c r="M107" s="7">
        <v>10</v>
      </c>
      <c r="N107" s="7" t="s">
        <v>1534</v>
      </c>
      <c r="O107" s="7">
        <v>2</v>
      </c>
      <c r="P107" s="7" t="s">
        <v>1695</v>
      </c>
    </row>
    <row r="108" spans="1:16" ht="101.25" x14ac:dyDescent="0.2">
      <c r="A108" s="7">
        <v>2023</v>
      </c>
      <c r="B108" s="7" t="s">
        <v>6</v>
      </c>
      <c r="C108" s="8" t="s">
        <v>220</v>
      </c>
      <c r="D108" s="8" t="s">
        <v>221</v>
      </c>
      <c r="E108" s="8" t="s">
        <v>1635</v>
      </c>
      <c r="F108" s="7" t="s">
        <v>1531</v>
      </c>
      <c r="G108" s="7" t="s">
        <v>1510</v>
      </c>
      <c r="H108" s="7" t="s">
        <v>1511</v>
      </c>
      <c r="I108" s="7" t="s">
        <v>1490</v>
      </c>
      <c r="J108" s="7" t="s">
        <v>1485</v>
      </c>
      <c r="K108" s="7" t="s">
        <v>1486</v>
      </c>
      <c r="L108" s="7">
        <v>320</v>
      </c>
      <c r="M108" s="7">
        <v>10</v>
      </c>
      <c r="N108" s="7">
        <v>45</v>
      </c>
      <c r="O108" s="7">
        <v>1</v>
      </c>
      <c r="P108" s="7" t="s">
        <v>1519</v>
      </c>
    </row>
    <row r="109" spans="1:16" ht="101.25" x14ac:dyDescent="0.2">
      <c r="A109" s="7">
        <v>2023</v>
      </c>
      <c r="B109" s="7" t="s">
        <v>6</v>
      </c>
      <c r="C109" s="8" t="s">
        <v>220</v>
      </c>
      <c r="D109" s="8" t="s">
        <v>221</v>
      </c>
      <c r="E109" s="8" t="s">
        <v>1635</v>
      </c>
      <c r="F109" s="7" t="s">
        <v>1531</v>
      </c>
      <c r="G109" s="7" t="s">
        <v>1510</v>
      </c>
      <c r="H109" s="7" t="s">
        <v>1511</v>
      </c>
      <c r="I109" s="7" t="s">
        <v>1490</v>
      </c>
      <c r="J109" s="7" t="s">
        <v>1485</v>
      </c>
      <c r="K109" s="7" t="s">
        <v>1486</v>
      </c>
      <c r="L109" s="7" t="s">
        <v>1742</v>
      </c>
      <c r="M109" s="7" t="s">
        <v>1790</v>
      </c>
      <c r="N109" s="7" t="s">
        <v>1534</v>
      </c>
      <c r="O109" s="7" t="s">
        <v>1513</v>
      </c>
      <c r="P109" s="7" t="s">
        <v>1791</v>
      </c>
    </row>
    <row r="110" spans="1:16" ht="33.75" x14ac:dyDescent="0.2">
      <c r="A110" s="7">
        <v>2023</v>
      </c>
      <c r="B110" s="7" t="s">
        <v>6</v>
      </c>
      <c r="C110" s="8" t="s">
        <v>242</v>
      </c>
      <c r="D110" s="8" t="s">
        <v>243</v>
      </c>
      <c r="E110" s="8" t="s">
        <v>1632</v>
      </c>
      <c r="F110" s="7" t="s">
        <v>1482</v>
      </c>
      <c r="G110" s="7" t="s">
        <v>1494</v>
      </c>
      <c r="H110" s="7" t="s">
        <v>9</v>
      </c>
      <c r="I110" s="7" t="s">
        <v>1484</v>
      </c>
      <c r="J110" s="7" t="s">
        <v>1485</v>
      </c>
      <c r="K110" s="7" t="s">
        <v>1486</v>
      </c>
      <c r="L110" s="7">
        <v>946</v>
      </c>
      <c r="M110" s="7">
        <v>320</v>
      </c>
      <c r="N110" s="7" t="s">
        <v>1534</v>
      </c>
      <c r="O110" s="7">
        <v>1</v>
      </c>
      <c r="P110" s="7" t="s">
        <v>1633</v>
      </c>
    </row>
    <row r="111" spans="1:16" ht="33.75" x14ac:dyDescent="0.2">
      <c r="A111" s="7">
        <v>2023</v>
      </c>
      <c r="B111" s="7" t="s">
        <v>6</v>
      </c>
      <c r="C111" s="8" t="s">
        <v>242</v>
      </c>
      <c r="D111" s="8" t="s">
        <v>243</v>
      </c>
      <c r="E111" s="8" t="s">
        <v>1632</v>
      </c>
      <c r="F111" s="7" t="s">
        <v>1482</v>
      </c>
      <c r="G111" s="7" t="s">
        <v>1494</v>
      </c>
      <c r="H111" s="7" t="s">
        <v>9</v>
      </c>
      <c r="I111" s="7" t="s">
        <v>1788</v>
      </c>
      <c r="J111" s="7" t="s">
        <v>1485</v>
      </c>
      <c r="K111" s="7" t="s">
        <v>1486</v>
      </c>
      <c r="L111" s="7">
        <v>946</v>
      </c>
      <c r="M111" s="7" t="s">
        <v>1790</v>
      </c>
      <c r="N111" s="7">
        <v>55</v>
      </c>
      <c r="O111" s="7">
        <v>1</v>
      </c>
      <c r="P111" s="7" t="s">
        <v>9</v>
      </c>
    </row>
    <row r="112" spans="1:16" ht="45" x14ac:dyDescent="0.2">
      <c r="A112" s="7">
        <v>2023</v>
      </c>
      <c r="B112" s="7" t="s">
        <v>6</v>
      </c>
      <c r="C112" s="8" t="s">
        <v>1271</v>
      </c>
      <c r="D112" s="8" t="s">
        <v>1272</v>
      </c>
      <c r="E112" s="8" t="s">
        <v>2424</v>
      </c>
      <c r="F112" s="7" t="s">
        <v>1482</v>
      </c>
      <c r="G112" s="7" t="s">
        <v>1504</v>
      </c>
      <c r="H112" s="7" t="s">
        <v>9</v>
      </c>
      <c r="I112" s="7" t="s">
        <v>1490</v>
      </c>
      <c r="J112" s="7" t="s">
        <v>1485</v>
      </c>
      <c r="K112" s="7" t="s">
        <v>1486</v>
      </c>
      <c r="L112" s="7">
        <v>320</v>
      </c>
      <c r="M112" s="7">
        <v>10</v>
      </c>
      <c r="N112" s="7">
        <v>50</v>
      </c>
      <c r="O112" s="7">
        <v>2</v>
      </c>
      <c r="P112" s="7" t="s">
        <v>9</v>
      </c>
    </row>
    <row r="113" spans="1:16" ht="45" x14ac:dyDescent="0.2">
      <c r="A113" s="7">
        <v>2023</v>
      </c>
      <c r="B113" s="7" t="s">
        <v>6</v>
      </c>
      <c r="C113" s="8" t="s">
        <v>1271</v>
      </c>
      <c r="D113" s="8" t="s">
        <v>1272</v>
      </c>
      <c r="E113" s="8" t="s">
        <v>2424</v>
      </c>
      <c r="F113" s="7" t="s">
        <v>1482</v>
      </c>
      <c r="G113" s="7" t="s">
        <v>1504</v>
      </c>
      <c r="H113" s="7" t="s">
        <v>9</v>
      </c>
      <c r="I113" s="7" t="s">
        <v>1490</v>
      </c>
      <c r="J113" s="7" t="s">
        <v>1485</v>
      </c>
      <c r="K113" s="7" t="s">
        <v>1486</v>
      </c>
      <c r="L113" s="7">
        <v>320</v>
      </c>
      <c r="M113" s="7">
        <v>10</v>
      </c>
      <c r="N113" s="7">
        <v>50</v>
      </c>
      <c r="O113" s="7">
        <v>2</v>
      </c>
      <c r="P113" s="7" t="s">
        <v>1519</v>
      </c>
    </row>
    <row r="114" spans="1:16" ht="45" x14ac:dyDescent="0.2">
      <c r="A114" s="7">
        <v>2023</v>
      </c>
      <c r="B114" s="7" t="s">
        <v>6</v>
      </c>
      <c r="C114" s="8" t="s">
        <v>1271</v>
      </c>
      <c r="D114" s="8" t="s">
        <v>1272</v>
      </c>
      <c r="E114" s="8" t="s">
        <v>2424</v>
      </c>
      <c r="F114" s="7" t="s">
        <v>1482</v>
      </c>
      <c r="G114" s="7" t="s">
        <v>1504</v>
      </c>
      <c r="H114" s="7" t="s">
        <v>9</v>
      </c>
      <c r="I114" s="7" t="s">
        <v>1490</v>
      </c>
      <c r="J114" s="7" t="s">
        <v>1485</v>
      </c>
      <c r="K114" s="7" t="s">
        <v>1486</v>
      </c>
      <c r="L114" s="7">
        <v>320</v>
      </c>
      <c r="M114" s="7">
        <v>10</v>
      </c>
      <c r="N114" s="7">
        <v>50</v>
      </c>
      <c r="O114" s="7">
        <v>2</v>
      </c>
      <c r="P114" s="7" t="s">
        <v>1653</v>
      </c>
    </row>
    <row r="115" spans="1:16" ht="45" x14ac:dyDescent="0.2">
      <c r="A115" s="7">
        <v>2023</v>
      </c>
      <c r="B115" s="7" t="s">
        <v>6</v>
      </c>
      <c r="C115" s="8" t="s">
        <v>1271</v>
      </c>
      <c r="D115" s="8" t="s">
        <v>1272</v>
      </c>
      <c r="E115" s="8" t="s">
        <v>2424</v>
      </c>
      <c r="F115" s="7" t="s">
        <v>1482</v>
      </c>
      <c r="G115" s="7" t="s">
        <v>1504</v>
      </c>
      <c r="H115" s="7" t="s">
        <v>9</v>
      </c>
      <c r="I115" s="7" t="s">
        <v>1490</v>
      </c>
      <c r="J115" s="7" t="s">
        <v>1485</v>
      </c>
      <c r="K115" s="7" t="s">
        <v>1486</v>
      </c>
      <c r="L115" s="7">
        <v>320</v>
      </c>
      <c r="M115" s="7">
        <v>10</v>
      </c>
      <c r="N115" s="7">
        <v>50</v>
      </c>
      <c r="O115" s="7">
        <v>2</v>
      </c>
      <c r="P115" s="7" t="s">
        <v>1654</v>
      </c>
    </row>
    <row r="116" spans="1:16" ht="45" x14ac:dyDescent="0.2">
      <c r="A116" s="7">
        <v>2023</v>
      </c>
      <c r="B116" s="7" t="s">
        <v>6</v>
      </c>
      <c r="C116" s="8" t="s">
        <v>1271</v>
      </c>
      <c r="D116" s="8" t="s">
        <v>1272</v>
      </c>
      <c r="E116" s="8" t="s">
        <v>2424</v>
      </c>
      <c r="F116" s="7" t="s">
        <v>1482</v>
      </c>
      <c r="G116" s="7" t="s">
        <v>1504</v>
      </c>
      <c r="H116" s="7" t="s">
        <v>9</v>
      </c>
      <c r="I116" s="7" t="s">
        <v>1490</v>
      </c>
      <c r="J116" s="7" t="s">
        <v>1485</v>
      </c>
      <c r="K116" s="7" t="s">
        <v>1486</v>
      </c>
      <c r="L116" s="7">
        <v>320</v>
      </c>
      <c r="M116" s="7">
        <v>10</v>
      </c>
      <c r="N116" s="7">
        <v>50</v>
      </c>
      <c r="O116" s="7">
        <v>2</v>
      </c>
      <c r="P116" s="7" t="s">
        <v>1517</v>
      </c>
    </row>
    <row r="117" spans="1:16" ht="45" x14ac:dyDescent="0.2">
      <c r="A117" s="7">
        <v>2023</v>
      </c>
      <c r="B117" s="7" t="s">
        <v>6</v>
      </c>
      <c r="C117" s="8" t="s">
        <v>1271</v>
      </c>
      <c r="D117" s="8" t="s">
        <v>1272</v>
      </c>
      <c r="E117" s="8" t="s">
        <v>2424</v>
      </c>
      <c r="F117" s="7" t="s">
        <v>1482</v>
      </c>
      <c r="G117" s="7" t="s">
        <v>1504</v>
      </c>
      <c r="H117" s="7" t="s">
        <v>9</v>
      </c>
      <c r="I117" s="7" t="s">
        <v>1490</v>
      </c>
      <c r="J117" s="7" t="s">
        <v>1485</v>
      </c>
      <c r="K117" s="7" t="s">
        <v>1486</v>
      </c>
      <c r="L117" s="7">
        <v>320</v>
      </c>
      <c r="M117" s="7">
        <v>10</v>
      </c>
      <c r="N117" s="7">
        <v>50</v>
      </c>
      <c r="O117" s="7">
        <v>2</v>
      </c>
      <c r="P117" s="7" t="s">
        <v>1508</v>
      </c>
    </row>
    <row r="118" spans="1:16" ht="45" x14ac:dyDescent="0.2">
      <c r="A118" s="7">
        <v>2023</v>
      </c>
      <c r="B118" s="7" t="s">
        <v>6</v>
      </c>
      <c r="C118" s="8" t="s">
        <v>1271</v>
      </c>
      <c r="D118" s="8" t="s">
        <v>1272</v>
      </c>
      <c r="E118" s="8" t="s">
        <v>2424</v>
      </c>
      <c r="F118" s="7" t="s">
        <v>1482</v>
      </c>
      <c r="G118" s="7" t="s">
        <v>1504</v>
      </c>
      <c r="H118" s="7" t="s">
        <v>9</v>
      </c>
      <c r="I118" s="7" t="s">
        <v>1490</v>
      </c>
      <c r="J118" s="7" t="s">
        <v>1485</v>
      </c>
      <c r="K118" s="7" t="s">
        <v>1486</v>
      </c>
      <c r="L118" s="7">
        <v>320</v>
      </c>
      <c r="M118" s="7">
        <v>10</v>
      </c>
      <c r="N118" s="7">
        <v>50</v>
      </c>
      <c r="O118" s="7">
        <v>2</v>
      </c>
      <c r="P118" s="7" t="s">
        <v>1487</v>
      </c>
    </row>
    <row r="119" spans="1:16" ht="45" x14ac:dyDescent="0.2">
      <c r="A119" s="7">
        <v>2023</v>
      </c>
      <c r="B119" s="7" t="s">
        <v>6</v>
      </c>
      <c r="C119" s="8" t="s">
        <v>1271</v>
      </c>
      <c r="D119" s="8" t="s">
        <v>1272</v>
      </c>
      <c r="E119" s="8" t="s">
        <v>2424</v>
      </c>
      <c r="F119" s="7" t="s">
        <v>1482</v>
      </c>
      <c r="G119" s="7" t="s">
        <v>1504</v>
      </c>
      <c r="H119" s="7" t="s">
        <v>9</v>
      </c>
      <c r="I119" s="7" t="s">
        <v>1490</v>
      </c>
      <c r="J119" s="7" t="s">
        <v>1485</v>
      </c>
      <c r="K119" s="7" t="s">
        <v>1486</v>
      </c>
      <c r="L119" s="7">
        <v>320</v>
      </c>
      <c r="M119" s="7">
        <v>10</v>
      </c>
      <c r="N119" s="7">
        <v>50</v>
      </c>
      <c r="O119" s="7">
        <v>3</v>
      </c>
      <c r="P119" s="7" t="s">
        <v>9</v>
      </c>
    </row>
    <row r="120" spans="1:16" ht="45" x14ac:dyDescent="0.2">
      <c r="A120" s="7">
        <v>2023</v>
      </c>
      <c r="B120" s="7" t="s">
        <v>6</v>
      </c>
      <c r="C120" s="8" t="s">
        <v>1271</v>
      </c>
      <c r="D120" s="8" t="s">
        <v>1272</v>
      </c>
      <c r="E120" s="8" t="s">
        <v>2424</v>
      </c>
      <c r="F120" s="7" t="s">
        <v>1482</v>
      </c>
      <c r="G120" s="7" t="s">
        <v>1504</v>
      </c>
      <c r="H120" s="7" t="s">
        <v>9</v>
      </c>
      <c r="I120" s="7" t="s">
        <v>1490</v>
      </c>
      <c r="J120" s="7" t="s">
        <v>1485</v>
      </c>
      <c r="K120" s="7" t="s">
        <v>1486</v>
      </c>
      <c r="L120" s="7">
        <v>320</v>
      </c>
      <c r="M120" s="7">
        <v>10</v>
      </c>
      <c r="N120" s="7">
        <v>50</v>
      </c>
      <c r="O120" s="7">
        <v>3</v>
      </c>
      <c r="P120" s="7" t="s">
        <v>1519</v>
      </c>
    </row>
    <row r="121" spans="1:16" ht="45" x14ac:dyDescent="0.2">
      <c r="A121" s="7">
        <v>2023</v>
      </c>
      <c r="B121" s="7" t="s">
        <v>6</v>
      </c>
      <c r="C121" s="8" t="s">
        <v>1271</v>
      </c>
      <c r="D121" s="8" t="s">
        <v>1272</v>
      </c>
      <c r="E121" s="8" t="s">
        <v>2424</v>
      </c>
      <c r="F121" s="7" t="s">
        <v>1482</v>
      </c>
      <c r="G121" s="7" t="s">
        <v>1504</v>
      </c>
      <c r="H121" s="7" t="s">
        <v>9</v>
      </c>
      <c r="I121" s="7" t="s">
        <v>1490</v>
      </c>
      <c r="J121" s="7" t="s">
        <v>1485</v>
      </c>
      <c r="K121" s="7" t="s">
        <v>1486</v>
      </c>
      <c r="L121" s="7">
        <v>320</v>
      </c>
      <c r="M121" s="7">
        <v>10</v>
      </c>
      <c r="N121" s="7">
        <v>50</v>
      </c>
      <c r="O121" s="7">
        <v>3</v>
      </c>
      <c r="P121" s="7" t="s">
        <v>1517</v>
      </c>
    </row>
    <row r="122" spans="1:16" ht="45" x14ac:dyDescent="0.2">
      <c r="A122" s="7">
        <v>2023</v>
      </c>
      <c r="B122" s="7" t="s">
        <v>6</v>
      </c>
      <c r="C122" s="8" t="s">
        <v>1271</v>
      </c>
      <c r="D122" s="8" t="s">
        <v>1272</v>
      </c>
      <c r="E122" s="8" t="s">
        <v>2424</v>
      </c>
      <c r="F122" s="7" t="s">
        <v>1482</v>
      </c>
      <c r="G122" s="7" t="s">
        <v>1504</v>
      </c>
      <c r="H122" s="7" t="s">
        <v>9</v>
      </c>
      <c r="I122" s="7" t="s">
        <v>1490</v>
      </c>
      <c r="J122" s="7" t="s">
        <v>1485</v>
      </c>
      <c r="K122" s="7" t="s">
        <v>1486</v>
      </c>
      <c r="L122" s="7">
        <v>320</v>
      </c>
      <c r="M122" s="7">
        <v>10</v>
      </c>
      <c r="N122" s="7">
        <v>50</v>
      </c>
      <c r="O122" s="7">
        <v>3</v>
      </c>
      <c r="P122" s="7" t="s">
        <v>1508</v>
      </c>
    </row>
    <row r="123" spans="1:16" ht="45" x14ac:dyDescent="0.2">
      <c r="A123" s="7">
        <v>2023</v>
      </c>
      <c r="B123" s="7" t="s">
        <v>6</v>
      </c>
      <c r="C123" s="8" t="s">
        <v>1271</v>
      </c>
      <c r="D123" s="8" t="s">
        <v>1272</v>
      </c>
      <c r="E123" s="8" t="s">
        <v>2424</v>
      </c>
      <c r="F123" s="7" t="s">
        <v>1482</v>
      </c>
      <c r="G123" s="7" t="s">
        <v>1504</v>
      </c>
      <c r="H123" s="7" t="s">
        <v>9</v>
      </c>
      <c r="I123" s="7" t="s">
        <v>1490</v>
      </c>
      <c r="J123" s="7" t="s">
        <v>1485</v>
      </c>
      <c r="K123" s="7" t="s">
        <v>1486</v>
      </c>
      <c r="L123" s="7">
        <v>320</v>
      </c>
      <c r="M123" s="7">
        <v>10</v>
      </c>
      <c r="N123" s="7">
        <v>50</v>
      </c>
      <c r="O123" s="7">
        <v>3</v>
      </c>
      <c r="P123" s="7" t="s">
        <v>1487</v>
      </c>
    </row>
    <row r="124" spans="1:16" ht="45" x14ac:dyDescent="0.2">
      <c r="A124" s="7">
        <v>2023</v>
      </c>
      <c r="B124" s="7" t="s">
        <v>6</v>
      </c>
      <c r="C124" s="8" t="s">
        <v>232</v>
      </c>
      <c r="D124" s="8" t="s">
        <v>233</v>
      </c>
      <c r="E124" s="8" t="s">
        <v>1652</v>
      </c>
      <c r="F124" s="7" t="s">
        <v>1482</v>
      </c>
      <c r="G124" s="7" t="s">
        <v>1483</v>
      </c>
      <c r="H124" s="7" t="s">
        <v>9</v>
      </c>
      <c r="I124" s="7" t="s">
        <v>1484</v>
      </c>
      <c r="J124" s="7" t="s">
        <v>1485</v>
      </c>
      <c r="K124" s="7" t="s">
        <v>1486</v>
      </c>
      <c r="L124" s="7">
        <v>320</v>
      </c>
      <c r="M124" s="7">
        <v>10</v>
      </c>
      <c r="N124" s="7">
        <v>50</v>
      </c>
      <c r="O124" s="7">
        <v>2</v>
      </c>
      <c r="P124" s="7" t="s">
        <v>1519</v>
      </c>
    </row>
    <row r="125" spans="1:16" ht="45" x14ac:dyDescent="0.2">
      <c r="A125" s="7">
        <v>2023</v>
      </c>
      <c r="B125" s="7" t="s">
        <v>6</v>
      </c>
      <c r="C125" s="8" t="s">
        <v>232</v>
      </c>
      <c r="D125" s="8" t="s">
        <v>233</v>
      </c>
      <c r="E125" s="8" t="s">
        <v>1652</v>
      </c>
      <c r="F125" s="7" t="s">
        <v>1482</v>
      </c>
      <c r="G125" s="7" t="s">
        <v>1483</v>
      </c>
      <c r="H125" s="7" t="s">
        <v>9</v>
      </c>
      <c r="I125" s="7" t="s">
        <v>1484</v>
      </c>
      <c r="J125" s="7" t="s">
        <v>1485</v>
      </c>
      <c r="K125" s="7" t="s">
        <v>1486</v>
      </c>
      <c r="L125" s="7">
        <v>320</v>
      </c>
      <c r="M125" s="7">
        <v>10</v>
      </c>
      <c r="N125" s="7">
        <v>50</v>
      </c>
      <c r="O125" s="7">
        <v>2</v>
      </c>
      <c r="P125" s="7" t="s">
        <v>1653</v>
      </c>
    </row>
    <row r="126" spans="1:16" ht="45" x14ac:dyDescent="0.2">
      <c r="A126" s="7">
        <v>2023</v>
      </c>
      <c r="B126" s="7" t="s">
        <v>6</v>
      </c>
      <c r="C126" s="8" t="s">
        <v>232</v>
      </c>
      <c r="D126" s="8" t="s">
        <v>233</v>
      </c>
      <c r="E126" s="8" t="s">
        <v>1652</v>
      </c>
      <c r="F126" s="7" t="s">
        <v>1482</v>
      </c>
      <c r="G126" s="7" t="s">
        <v>1483</v>
      </c>
      <c r="H126" s="7" t="s">
        <v>9</v>
      </c>
      <c r="I126" s="7" t="s">
        <v>1484</v>
      </c>
      <c r="J126" s="7" t="s">
        <v>1485</v>
      </c>
      <c r="K126" s="7" t="s">
        <v>1486</v>
      </c>
      <c r="L126" s="7">
        <v>320</v>
      </c>
      <c r="M126" s="7">
        <v>10</v>
      </c>
      <c r="N126" s="7">
        <v>50</v>
      </c>
      <c r="O126" s="7">
        <v>2</v>
      </c>
      <c r="P126" s="7" t="s">
        <v>1654</v>
      </c>
    </row>
    <row r="127" spans="1:16" ht="45" x14ac:dyDescent="0.2">
      <c r="A127" s="7">
        <v>2023</v>
      </c>
      <c r="B127" s="7" t="s">
        <v>6</v>
      </c>
      <c r="C127" s="8" t="s">
        <v>232</v>
      </c>
      <c r="D127" s="8" t="s">
        <v>233</v>
      </c>
      <c r="E127" s="8" t="s">
        <v>1652</v>
      </c>
      <c r="F127" s="7" t="s">
        <v>1482</v>
      </c>
      <c r="G127" s="7" t="s">
        <v>1483</v>
      </c>
      <c r="H127" s="7" t="s">
        <v>9</v>
      </c>
      <c r="I127" s="7" t="s">
        <v>1484</v>
      </c>
      <c r="J127" s="7" t="s">
        <v>1485</v>
      </c>
      <c r="K127" s="7" t="s">
        <v>1486</v>
      </c>
      <c r="L127" s="7">
        <v>320</v>
      </c>
      <c r="M127" s="7">
        <v>10</v>
      </c>
      <c r="N127" s="7">
        <v>50</v>
      </c>
      <c r="O127" s="7">
        <v>2</v>
      </c>
      <c r="P127" s="7" t="s">
        <v>1517</v>
      </c>
    </row>
    <row r="128" spans="1:16" ht="45" x14ac:dyDescent="0.2">
      <c r="A128" s="7">
        <v>2023</v>
      </c>
      <c r="B128" s="7" t="s">
        <v>6</v>
      </c>
      <c r="C128" s="8" t="s">
        <v>232</v>
      </c>
      <c r="D128" s="8" t="s">
        <v>233</v>
      </c>
      <c r="E128" s="8" t="s">
        <v>1652</v>
      </c>
      <c r="F128" s="7" t="s">
        <v>1482</v>
      </c>
      <c r="G128" s="7" t="s">
        <v>1483</v>
      </c>
      <c r="H128" s="7" t="s">
        <v>9</v>
      </c>
      <c r="I128" s="7" t="s">
        <v>1484</v>
      </c>
      <c r="J128" s="7" t="s">
        <v>1485</v>
      </c>
      <c r="K128" s="7" t="s">
        <v>1486</v>
      </c>
      <c r="L128" s="7">
        <v>320</v>
      </c>
      <c r="M128" s="7">
        <v>10</v>
      </c>
      <c r="N128" s="7">
        <v>50</v>
      </c>
      <c r="O128" s="7">
        <v>2</v>
      </c>
      <c r="P128" s="7" t="s">
        <v>1508</v>
      </c>
    </row>
    <row r="129" spans="1:16" ht="45" x14ac:dyDescent="0.2">
      <c r="A129" s="7">
        <v>2023</v>
      </c>
      <c r="B129" s="7" t="s">
        <v>6</v>
      </c>
      <c r="C129" s="8" t="s">
        <v>232</v>
      </c>
      <c r="D129" s="8" t="s">
        <v>233</v>
      </c>
      <c r="E129" s="8" t="s">
        <v>1652</v>
      </c>
      <c r="F129" s="7" t="s">
        <v>1482</v>
      </c>
      <c r="G129" s="7" t="s">
        <v>1483</v>
      </c>
      <c r="H129" s="7" t="s">
        <v>9</v>
      </c>
      <c r="I129" s="7" t="s">
        <v>1484</v>
      </c>
      <c r="J129" s="7" t="s">
        <v>1485</v>
      </c>
      <c r="K129" s="7" t="s">
        <v>1486</v>
      </c>
      <c r="L129" s="7">
        <v>320</v>
      </c>
      <c r="M129" s="7">
        <v>10</v>
      </c>
      <c r="N129" s="7">
        <v>50</v>
      </c>
      <c r="O129" s="7">
        <v>2</v>
      </c>
      <c r="P129" s="7" t="s">
        <v>1487</v>
      </c>
    </row>
    <row r="130" spans="1:16" ht="45" x14ac:dyDescent="0.2">
      <c r="A130" s="7">
        <v>2023</v>
      </c>
      <c r="B130" s="7" t="s">
        <v>6</v>
      </c>
      <c r="C130" s="8" t="s">
        <v>232</v>
      </c>
      <c r="D130" s="8" t="s">
        <v>233</v>
      </c>
      <c r="E130" s="8" t="s">
        <v>1652</v>
      </c>
      <c r="F130" s="7" t="s">
        <v>1482</v>
      </c>
      <c r="G130" s="7" t="s">
        <v>1483</v>
      </c>
      <c r="H130" s="7" t="s">
        <v>9</v>
      </c>
      <c r="I130" s="7" t="s">
        <v>1484</v>
      </c>
      <c r="J130" s="7" t="s">
        <v>1485</v>
      </c>
      <c r="K130" s="7" t="s">
        <v>1486</v>
      </c>
      <c r="L130" s="7">
        <v>320</v>
      </c>
      <c r="M130" s="7">
        <v>10</v>
      </c>
      <c r="N130" s="7">
        <v>50</v>
      </c>
      <c r="O130" s="7">
        <v>3</v>
      </c>
      <c r="P130" s="7" t="s">
        <v>9</v>
      </c>
    </row>
    <row r="131" spans="1:16" ht="45" x14ac:dyDescent="0.2">
      <c r="A131" s="7">
        <v>2023</v>
      </c>
      <c r="B131" s="7" t="s">
        <v>6</v>
      </c>
      <c r="C131" s="8" t="s">
        <v>232</v>
      </c>
      <c r="D131" s="8" t="s">
        <v>233</v>
      </c>
      <c r="E131" s="8" t="s">
        <v>1652</v>
      </c>
      <c r="F131" s="7" t="s">
        <v>1482</v>
      </c>
      <c r="G131" s="7" t="s">
        <v>1483</v>
      </c>
      <c r="H131" s="7" t="s">
        <v>9</v>
      </c>
      <c r="I131" s="7" t="s">
        <v>1484</v>
      </c>
      <c r="J131" s="7" t="s">
        <v>1485</v>
      </c>
      <c r="K131" s="7" t="s">
        <v>1486</v>
      </c>
      <c r="L131" s="7">
        <v>320</v>
      </c>
      <c r="M131" s="7">
        <v>10</v>
      </c>
      <c r="N131" s="7">
        <v>50</v>
      </c>
      <c r="O131" s="7">
        <v>3</v>
      </c>
      <c r="P131" s="7" t="s">
        <v>1519</v>
      </c>
    </row>
    <row r="132" spans="1:16" ht="45" x14ac:dyDescent="0.2">
      <c r="A132" s="7">
        <v>2023</v>
      </c>
      <c r="B132" s="7" t="s">
        <v>6</v>
      </c>
      <c r="C132" s="8" t="s">
        <v>232</v>
      </c>
      <c r="D132" s="8" t="s">
        <v>233</v>
      </c>
      <c r="E132" s="8" t="s">
        <v>1652</v>
      </c>
      <c r="F132" s="7" t="s">
        <v>1482</v>
      </c>
      <c r="G132" s="7" t="s">
        <v>1483</v>
      </c>
      <c r="H132" s="7" t="s">
        <v>9</v>
      </c>
      <c r="I132" s="7" t="s">
        <v>1484</v>
      </c>
      <c r="J132" s="7" t="s">
        <v>1485</v>
      </c>
      <c r="K132" s="7" t="s">
        <v>1486</v>
      </c>
      <c r="L132" s="7">
        <v>320</v>
      </c>
      <c r="M132" s="7">
        <v>10</v>
      </c>
      <c r="N132" s="7">
        <v>50</v>
      </c>
      <c r="O132" s="7">
        <v>3</v>
      </c>
      <c r="P132" s="7" t="s">
        <v>1517</v>
      </c>
    </row>
    <row r="133" spans="1:16" ht="45" x14ac:dyDescent="0.2">
      <c r="A133" s="7">
        <v>2023</v>
      </c>
      <c r="B133" s="7" t="s">
        <v>6</v>
      </c>
      <c r="C133" s="8" t="s">
        <v>232</v>
      </c>
      <c r="D133" s="8" t="s">
        <v>233</v>
      </c>
      <c r="E133" s="8" t="s">
        <v>1652</v>
      </c>
      <c r="F133" s="7" t="s">
        <v>1482</v>
      </c>
      <c r="G133" s="7" t="s">
        <v>1483</v>
      </c>
      <c r="H133" s="7" t="s">
        <v>9</v>
      </c>
      <c r="I133" s="7" t="s">
        <v>1484</v>
      </c>
      <c r="J133" s="7" t="s">
        <v>1485</v>
      </c>
      <c r="K133" s="7" t="s">
        <v>1486</v>
      </c>
      <c r="L133" s="7">
        <v>320</v>
      </c>
      <c r="M133" s="7">
        <v>10</v>
      </c>
      <c r="N133" s="7">
        <v>50</v>
      </c>
      <c r="O133" s="7">
        <v>3</v>
      </c>
      <c r="P133" s="7" t="s">
        <v>1508</v>
      </c>
    </row>
    <row r="134" spans="1:16" ht="45" x14ac:dyDescent="0.2">
      <c r="A134" s="7">
        <v>2023</v>
      </c>
      <c r="B134" s="7" t="s">
        <v>6</v>
      </c>
      <c r="C134" s="8" t="s">
        <v>232</v>
      </c>
      <c r="D134" s="8" t="s">
        <v>233</v>
      </c>
      <c r="E134" s="8" t="s">
        <v>1652</v>
      </c>
      <c r="F134" s="7" t="s">
        <v>1482</v>
      </c>
      <c r="G134" s="7" t="s">
        <v>1483</v>
      </c>
      <c r="H134" s="7" t="s">
        <v>9</v>
      </c>
      <c r="I134" s="7" t="s">
        <v>1484</v>
      </c>
      <c r="J134" s="7" t="s">
        <v>1485</v>
      </c>
      <c r="K134" s="7" t="s">
        <v>1486</v>
      </c>
      <c r="L134" s="7">
        <v>320</v>
      </c>
      <c r="M134" s="7">
        <v>10</v>
      </c>
      <c r="N134" s="7">
        <v>50</v>
      </c>
      <c r="O134" s="7">
        <v>3</v>
      </c>
      <c r="P134" s="7" t="s">
        <v>1487</v>
      </c>
    </row>
    <row r="135" spans="1:16" ht="45" x14ac:dyDescent="0.2">
      <c r="A135" s="7">
        <v>2023</v>
      </c>
      <c r="B135" s="7" t="s">
        <v>6</v>
      </c>
      <c r="C135" s="8" t="s">
        <v>232</v>
      </c>
      <c r="D135" s="8" t="s">
        <v>233</v>
      </c>
      <c r="E135" s="8" t="s">
        <v>1652</v>
      </c>
      <c r="F135" s="7" t="s">
        <v>1482</v>
      </c>
      <c r="G135" s="7" t="s">
        <v>1483</v>
      </c>
      <c r="H135" s="7" t="s">
        <v>9</v>
      </c>
      <c r="I135" s="7" t="s">
        <v>1484</v>
      </c>
      <c r="J135" s="7" t="s">
        <v>1485</v>
      </c>
      <c r="K135" s="7" t="s">
        <v>1486</v>
      </c>
      <c r="L135" s="7">
        <v>320</v>
      </c>
      <c r="M135" s="7">
        <v>10</v>
      </c>
      <c r="N135" s="7">
        <v>50</v>
      </c>
      <c r="O135" s="7">
        <v>9</v>
      </c>
      <c r="P135" s="7" t="s">
        <v>1519</v>
      </c>
    </row>
    <row r="136" spans="1:16" ht="45" x14ac:dyDescent="0.2">
      <c r="A136" s="7">
        <v>2023</v>
      </c>
      <c r="B136" s="7" t="s">
        <v>6</v>
      </c>
      <c r="C136" s="8" t="s">
        <v>230</v>
      </c>
      <c r="D136" s="8" t="s">
        <v>231</v>
      </c>
      <c r="E136" s="8" t="s">
        <v>1643</v>
      </c>
      <c r="F136" s="7" t="s">
        <v>1482</v>
      </c>
      <c r="G136" s="7" t="s">
        <v>1489</v>
      </c>
      <c r="H136" s="7" t="s">
        <v>9</v>
      </c>
      <c r="I136" s="7" t="s">
        <v>1490</v>
      </c>
      <c r="J136" s="7" t="s">
        <v>1485</v>
      </c>
      <c r="K136" s="7" t="s">
        <v>1486</v>
      </c>
      <c r="L136" s="7">
        <v>320</v>
      </c>
      <c r="M136" s="7">
        <v>10</v>
      </c>
      <c r="N136" s="7">
        <v>50</v>
      </c>
      <c r="O136" s="7">
        <v>2</v>
      </c>
      <c r="P136" s="7" t="s">
        <v>9</v>
      </c>
    </row>
    <row r="137" spans="1:16" ht="45" x14ac:dyDescent="0.2">
      <c r="A137" s="7">
        <v>2023</v>
      </c>
      <c r="B137" s="7" t="s">
        <v>6</v>
      </c>
      <c r="C137" s="8" t="s">
        <v>230</v>
      </c>
      <c r="D137" s="8" t="s">
        <v>231</v>
      </c>
      <c r="E137" s="8" t="s">
        <v>1643</v>
      </c>
      <c r="F137" s="7" t="s">
        <v>1482</v>
      </c>
      <c r="G137" s="7" t="s">
        <v>1489</v>
      </c>
      <c r="H137" s="7" t="s">
        <v>9</v>
      </c>
      <c r="I137" s="7" t="s">
        <v>1490</v>
      </c>
      <c r="J137" s="7" t="s">
        <v>1485</v>
      </c>
      <c r="K137" s="7" t="s">
        <v>1486</v>
      </c>
      <c r="L137" s="7">
        <v>320</v>
      </c>
      <c r="M137" s="7">
        <v>10</v>
      </c>
      <c r="N137" s="7">
        <v>50</v>
      </c>
      <c r="O137" s="7">
        <v>2</v>
      </c>
      <c r="P137" s="7" t="s">
        <v>1519</v>
      </c>
    </row>
    <row r="138" spans="1:16" ht="45" x14ac:dyDescent="0.2">
      <c r="A138" s="7">
        <v>2023</v>
      </c>
      <c r="B138" s="7" t="s">
        <v>6</v>
      </c>
      <c r="C138" s="8" t="s">
        <v>230</v>
      </c>
      <c r="D138" s="8" t="s">
        <v>231</v>
      </c>
      <c r="E138" s="8" t="s">
        <v>1643</v>
      </c>
      <c r="F138" s="7" t="s">
        <v>1482</v>
      </c>
      <c r="G138" s="7" t="s">
        <v>1489</v>
      </c>
      <c r="H138" s="7" t="s">
        <v>9</v>
      </c>
      <c r="I138" s="7" t="s">
        <v>1490</v>
      </c>
      <c r="J138" s="7" t="s">
        <v>1485</v>
      </c>
      <c r="K138" s="7" t="s">
        <v>1486</v>
      </c>
      <c r="L138" s="7">
        <v>320</v>
      </c>
      <c r="M138" s="7">
        <v>10</v>
      </c>
      <c r="N138" s="7">
        <v>50</v>
      </c>
      <c r="O138" s="7">
        <v>2</v>
      </c>
      <c r="P138" s="7" t="s">
        <v>1653</v>
      </c>
    </row>
    <row r="139" spans="1:16" ht="45" x14ac:dyDescent="0.2">
      <c r="A139" s="7">
        <v>2023</v>
      </c>
      <c r="B139" s="7" t="s">
        <v>6</v>
      </c>
      <c r="C139" s="8" t="s">
        <v>230</v>
      </c>
      <c r="D139" s="8" t="s">
        <v>231</v>
      </c>
      <c r="E139" s="8" t="s">
        <v>1643</v>
      </c>
      <c r="F139" s="7" t="s">
        <v>1482</v>
      </c>
      <c r="G139" s="7" t="s">
        <v>1489</v>
      </c>
      <c r="H139" s="7" t="s">
        <v>9</v>
      </c>
      <c r="I139" s="7" t="s">
        <v>1490</v>
      </c>
      <c r="J139" s="7" t="s">
        <v>1485</v>
      </c>
      <c r="K139" s="7" t="s">
        <v>1486</v>
      </c>
      <c r="L139" s="7">
        <v>320</v>
      </c>
      <c r="M139" s="7">
        <v>10</v>
      </c>
      <c r="N139" s="7">
        <v>50</v>
      </c>
      <c r="O139" s="7">
        <v>2</v>
      </c>
      <c r="P139" s="7" t="s">
        <v>1654</v>
      </c>
    </row>
    <row r="140" spans="1:16" ht="45" x14ac:dyDescent="0.2">
      <c r="A140" s="7">
        <v>2023</v>
      </c>
      <c r="B140" s="7" t="s">
        <v>6</v>
      </c>
      <c r="C140" s="8" t="s">
        <v>230</v>
      </c>
      <c r="D140" s="8" t="s">
        <v>231</v>
      </c>
      <c r="E140" s="8" t="s">
        <v>1643</v>
      </c>
      <c r="F140" s="7" t="s">
        <v>1482</v>
      </c>
      <c r="G140" s="7" t="s">
        <v>1489</v>
      </c>
      <c r="H140" s="7" t="s">
        <v>9</v>
      </c>
      <c r="I140" s="7" t="s">
        <v>1490</v>
      </c>
      <c r="J140" s="7" t="s">
        <v>1485</v>
      </c>
      <c r="K140" s="7" t="s">
        <v>1486</v>
      </c>
      <c r="L140" s="7">
        <v>320</v>
      </c>
      <c r="M140" s="7">
        <v>10</v>
      </c>
      <c r="N140" s="7">
        <v>50</v>
      </c>
      <c r="O140" s="7">
        <v>2</v>
      </c>
      <c r="P140" s="7" t="s">
        <v>1517</v>
      </c>
    </row>
    <row r="141" spans="1:16" ht="45" x14ac:dyDescent="0.2">
      <c r="A141" s="7">
        <v>2023</v>
      </c>
      <c r="B141" s="7" t="s">
        <v>6</v>
      </c>
      <c r="C141" s="8" t="s">
        <v>230</v>
      </c>
      <c r="D141" s="8" t="s">
        <v>231</v>
      </c>
      <c r="E141" s="8" t="s">
        <v>1643</v>
      </c>
      <c r="F141" s="7" t="s">
        <v>1482</v>
      </c>
      <c r="G141" s="7" t="s">
        <v>1489</v>
      </c>
      <c r="H141" s="7" t="s">
        <v>9</v>
      </c>
      <c r="I141" s="7" t="s">
        <v>1490</v>
      </c>
      <c r="J141" s="7" t="s">
        <v>1485</v>
      </c>
      <c r="K141" s="7" t="s">
        <v>1486</v>
      </c>
      <c r="L141" s="7">
        <v>320</v>
      </c>
      <c r="M141" s="7">
        <v>10</v>
      </c>
      <c r="N141" s="7">
        <v>50</v>
      </c>
      <c r="O141" s="7">
        <v>2</v>
      </c>
      <c r="P141" s="7" t="s">
        <v>1508</v>
      </c>
    </row>
    <row r="142" spans="1:16" ht="45" x14ac:dyDescent="0.2">
      <c r="A142" s="7">
        <v>2023</v>
      </c>
      <c r="B142" s="7" t="s">
        <v>6</v>
      </c>
      <c r="C142" s="8" t="s">
        <v>230</v>
      </c>
      <c r="D142" s="8" t="s">
        <v>231</v>
      </c>
      <c r="E142" s="8" t="s">
        <v>1643</v>
      </c>
      <c r="F142" s="7" t="s">
        <v>1482</v>
      </c>
      <c r="G142" s="7" t="s">
        <v>1489</v>
      </c>
      <c r="H142" s="7" t="s">
        <v>9</v>
      </c>
      <c r="I142" s="7" t="s">
        <v>1490</v>
      </c>
      <c r="J142" s="7" t="s">
        <v>1485</v>
      </c>
      <c r="K142" s="7" t="s">
        <v>1486</v>
      </c>
      <c r="L142" s="7">
        <v>320</v>
      </c>
      <c r="M142" s="7">
        <v>10</v>
      </c>
      <c r="N142" s="7">
        <v>50</v>
      </c>
      <c r="O142" s="7">
        <v>2</v>
      </c>
      <c r="P142" s="7" t="s">
        <v>1487</v>
      </c>
    </row>
    <row r="143" spans="1:16" ht="45" x14ac:dyDescent="0.2">
      <c r="A143" s="7">
        <v>2023</v>
      </c>
      <c r="B143" s="7" t="s">
        <v>6</v>
      </c>
      <c r="C143" s="8" t="s">
        <v>230</v>
      </c>
      <c r="D143" s="8" t="s">
        <v>231</v>
      </c>
      <c r="E143" s="8" t="s">
        <v>1643</v>
      </c>
      <c r="F143" s="7" t="s">
        <v>1482</v>
      </c>
      <c r="G143" s="7" t="s">
        <v>1489</v>
      </c>
      <c r="H143" s="7" t="s">
        <v>9</v>
      </c>
      <c r="I143" s="7" t="s">
        <v>1490</v>
      </c>
      <c r="J143" s="7" t="s">
        <v>1485</v>
      </c>
      <c r="K143" s="7" t="s">
        <v>1486</v>
      </c>
      <c r="L143" s="7">
        <v>320</v>
      </c>
      <c r="M143" s="7">
        <v>10</v>
      </c>
      <c r="N143" s="7">
        <v>50</v>
      </c>
      <c r="O143" s="7">
        <v>3</v>
      </c>
      <c r="P143" s="7" t="s">
        <v>9</v>
      </c>
    </row>
    <row r="144" spans="1:16" ht="45" x14ac:dyDescent="0.2">
      <c r="A144" s="7">
        <v>2023</v>
      </c>
      <c r="B144" s="7" t="s">
        <v>6</v>
      </c>
      <c r="C144" s="8" t="s">
        <v>230</v>
      </c>
      <c r="D144" s="8" t="s">
        <v>231</v>
      </c>
      <c r="E144" s="8" t="s">
        <v>1643</v>
      </c>
      <c r="F144" s="7" t="s">
        <v>1482</v>
      </c>
      <c r="G144" s="7" t="s">
        <v>1489</v>
      </c>
      <c r="H144" s="7" t="s">
        <v>9</v>
      </c>
      <c r="I144" s="7" t="s">
        <v>1490</v>
      </c>
      <c r="J144" s="7" t="s">
        <v>1485</v>
      </c>
      <c r="K144" s="7" t="s">
        <v>1486</v>
      </c>
      <c r="L144" s="7">
        <v>320</v>
      </c>
      <c r="M144" s="7">
        <v>10</v>
      </c>
      <c r="N144" s="7">
        <v>50</v>
      </c>
      <c r="O144" s="7">
        <v>3</v>
      </c>
      <c r="P144" s="7" t="s">
        <v>1519</v>
      </c>
    </row>
    <row r="145" spans="1:16" ht="45" x14ac:dyDescent="0.2">
      <c r="A145" s="7">
        <v>2023</v>
      </c>
      <c r="B145" s="7" t="s">
        <v>6</v>
      </c>
      <c r="C145" s="8" t="s">
        <v>230</v>
      </c>
      <c r="D145" s="8" t="s">
        <v>231</v>
      </c>
      <c r="E145" s="8" t="s">
        <v>1643</v>
      </c>
      <c r="F145" s="7" t="s">
        <v>1482</v>
      </c>
      <c r="G145" s="7" t="s">
        <v>1489</v>
      </c>
      <c r="H145" s="7" t="s">
        <v>9</v>
      </c>
      <c r="I145" s="7" t="s">
        <v>1490</v>
      </c>
      <c r="J145" s="7" t="s">
        <v>1485</v>
      </c>
      <c r="K145" s="7" t="s">
        <v>1486</v>
      </c>
      <c r="L145" s="7">
        <v>320</v>
      </c>
      <c r="M145" s="7">
        <v>10</v>
      </c>
      <c r="N145" s="7">
        <v>50</v>
      </c>
      <c r="O145" s="7">
        <v>3</v>
      </c>
      <c r="P145" s="7" t="s">
        <v>1517</v>
      </c>
    </row>
    <row r="146" spans="1:16" ht="45" x14ac:dyDescent="0.2">
      <c r="A146" s="7">
        <v>2023</v>
      </c>
      <c r="B146" s="7" t="s">
        <v>6</v>
      </c>
      <c r="C146" s="8" t="s">
        <v>230</v>
      </c>
      <c r="D146" s="8" t="s">
        <v>231</v>
      </c>
      <c r="E146" s="8" t="s">
        <v>1643</v>
      </c>
      <c r="F146" s="7" t="s">
        <v>1482</v>
      </c>
      <c r="G146" s="7" t="s">
        <v>1489</v>
      </c>
      <c r="H146" s="7" t="s">
        <v>9</v>
      </c>
      <c r="I146" s="7" t="s">
        <v>1490</v>
      </c>
      <c r="J146" s="7" t="s">
        <v>1485</v>
      </c>
      <c r="K146" s="7" t="s">
        <v>1486</v>
      </c>
      <c r="L146" s="7">
        <v>320</v>
      </c>
      <c r="M146" s="7">
        <v>10</v>
      </c>
      <c r="N146" s="7">
        <v>50</v>
      </c>
      <c r="O146" s="7">
        <v>3</v>
      </c>
      <c r="P146" s="7" t="s">
        <v>1508</v>
      </c>
    </row>
    <row r="147" spans="1:16" ht="45" x14ac:dyDescent="0.2">
      <c r="A147" s="7">
        <v>2023</v>
      </c>
      <c r="B147" s="7" t="s">
        <v>6</v>
      </c>
      <c r="C147" s="8" t="s">
        <v>230</v>
      </c>
      <c r="D147" s="8" t="s">
        <v>231</v>
      </c>
      <c r="E147" s="8" t="s">
        <v>1643</v>
      </c>
      <c r="F147" s="7" t="s">
        <v>1482</v>
      </c>
      <c r="G147" s="7" t="s">
        <v>1489</v>
      </c>
      <c r="H147" s="7" t="s">
        <v>9</v>
      </c>
      <c r="I147" s="7" t="s">
        <v>1490</v>
      </c>
      <c r="J147" s="7" t="s">
        <v>1485</v>
      </c>
      <c r="K147" s="7" t="s">
        <v>1486</v>
      </c>
      <c r="L147" s="7">
        <v>320</v>
      </c>
      <c r="M147" s="7">
        <v>10</v>
      </c>
      <c r="N147" s="7">
        <v>50</v>
      </c>
      <c r="O147" s="7">
        <v>3</v>
      </c>
      <c r="P147" s="7" t="s">
        <v>1487</v>
      </c>
    </row>
    <row r="148" spans="1:16" ht="67.5" x14ac:dyDescent="0.2">
      <c r="A148" s="7">
        <v>2023</v>
      </c>
      <c r="B148" s="7" t="s">
        <v>6</v>
      </c>
      <c r="C148" s="8" t="s">
        <v>224</v>
      </c>
      <c r="D148" s="8" t="s">
        <v>225</v>
      </c>
      <c r="E148" s="8" t="s">
        <v>1636</v>
      </c>
      <c r="F148" s="7" t="s">
        <v>1531</v>
      </c>
      <c r="G148" s="7" t="s">
        <v>1510</v>
      </c>
      <c r="H148" s="7" t="s">
        <v>1511</v>
      </c>
      <c r="I148" s="7" t="s">
        <v>1484</v>
      </c>
      <c r="J148" s="7" t="s">
        <v>1485</v>
      </c>
      <c r="K148" s="7" t="s">
        <v>1486</v>
      </c>
      <c r="L148" s="7">
        <v>320</v>
      </c>
      <c r="M148" s="7">
        <v>10</v>
      </c>
      <c r="N148" s="7">
        <v>45</v>
      </c>
      <c r="O148" s="7">
        <v>1</v>
      </c>
      <c r="P148" s="7" t="s">
        <v>1519</v>
      </c>
    </row>
    <row r="149" spans="1:16" ht="56.25" x14ac:dyDescent="0.2">
      <c r="A149" s="7">
        <v>2023</v>
      </c>
      <c r="B149" s="7" t="s">
        <v>6</v>
      </c>
      <c r="C149" s="8" t="s">
        <v>222</v>
      </c>
      <c r="D149" s="8" t="s">
        <v>223</v>
      </c>
      <c r="E149" s="8" t="s">
        <v>1656</v>
      </c>
      <c r="F149" s="7" t="s">
        <v>1531</v>
      </c>
      <c r="G149" s="7" t="s">
        <v>1510</v>
      </c>
      <c r="H149" s="7" t="s">
        <v>1559</v>
      </c>
      <c r="I149" s="7" t="s">
        <v>1484</v>
      </c>
      <c r="J149" s="7" t="s">
        <v>1485</v>
      </c>
      <c r="K149" s="7" t="s">
        <v>1486</v>
      </c>
      <c r="L149" s="7">
        <v>320</v>
      </c>
      <c r="M149" s="7">
        <v>10</v>
      </c>
      <c r="N149" s="7">
        <v>50</v>
      </c>
      <c r="O149" s="7">
        <v>2</v>
      </c>
      <c r="P149" s="7" t="s">
        <v>1517</v>
      </c>
    </row>
    <row r="150" spans="1:16" ht="56.25" x14ac:dyDescent="0.2">
      <c r="A150" s="7">
        <v>2023</v>
      </c>
      <c r="B150" s="7" t="s">
        <v>6</v>
      </c>
      <c r="C150" s="8" t="s">
        <v>222</v>
      </c>
      <c r="D150" s="8" t="s">
        <v>223</v>
      </c>
      <c r="E150" s="8" t="s">
        <v>1656</v>
      </c>
      <c r="F150" s="7" t="s">
        <v>1531</v>
      </c>
      <c r="G150" s="7" t="s">
        <v>1510</v>
      </c>
      <c r="H150" s="7" t="s">
        <v>1559</v>
      </c>
      <c r="I150" s="7" t="s">
        <v>1484</v>
      </c>
      <c r="J150" s="7" t="s">
        <v>1485</v>
      </c>
      <c r="K150" s="7" t="s">
        <v>1486</v>
      </c>
      <c r="L150" s="7">
        <v>320</v>
      </c>
      <c r="M150" s="7">
        <v>10</v>
      </c>
      <c r="N150" s="7">
        <v>50</v>
      </c>
      <c r="O150" s="7">
        <v>2</v>
      </c>
      <c r="P150" s="7" t="s">
        <v>1508</v>
      </c>
    </row>
    <row r="151" spans="1:16" ht="45" x14ac:dyDescent="0.2">
      <c r="A151" s="7">
        <v>2023</v>
      </c>
      <c r="B151" s="7" t="s">
        <v>6</v>
      </c>
      <c r="C151" s="8" t="s">
        <v>105</v>
      </c>
      <c r="D151" s="8" t="s">
        <v>106</v>
      </c>
      <c r="E151" s="8" t="s">
        <v>1801</v>
      </c>
      <c r="F151" s="7" t="s">
        <v>1531</v>
      </c>
      <c r="G151" s="7" t="s">
        <v>1510</v>
      </c>
      <c r="H151" s="7" t="s">
        <v>1511</v>
      </c>
      <c r="I151" s="7" t="s">
        <v>1490</v>
      </c>
      <c r="J151" s="7" t="s">
        <v>1485</v>
      </c>
      <c r="K151" s="7" t="s">
        <v>1486</v>
      </c>
      <c r="L151" s="7" t="s">
        <v>1742</v>
      </c>
      <c r="M151" s="7" t="s">
        <v>1790</v>
      </c>
      <c r="N151" s="7" t="s">
        <v>1534</v>
      </c>
      <c r="O151" s="7" t="s">
        <v>1513</v>
      </c>
      <c r="P151" s="7" t="s">
        <v>1797</v>
      </c>
    </row>
    <row r="152" spans="1:16" ht="112.5" x14ac:dyDescent="0.2">
      <c r="A152" s="7">
        <v>2023</v>
      </c>
      <c r="B152" s="7" t="s">
        <v>6</v>
      </c>
      <c r="C152" s="8" t="s">
        <v>117</v>
      </c>
      <c r="D152" s="8" t="s">
        <v>118</v>
      </c>
      <c r="E152" s="8" t="s">
        <v>1659</v>
      </c>
      <c r="F152" s="7" t="s">
        <v>1531</v>
      </c>
      <c r="G152" s="7" t="s">
        <v>1510</v>
      </c>
      <c r="H152" s="7" t="s">
        <v>1511</v>
      </c>
      <c r="I152" s="7" t="s">
        <v>1484</v>
      </c>
      <c r="J152" s="7" t="s">
        <v>1485</v>
      </c>
      <c r="K152" s="7" t="s">
        <v>1486</v>
      </c>
      <c r="L152" s="7">
        <v>320</v>
      </c>
      <c r="M152" s="7">
        <v>10</v>
      </c>
      <c r="N152" s="7">
        <v>50</v>
      </c>
      <c r="O152" s="7">
        <v>3</v>
      </c>
      <c r="P152" s="7" t="s">
        <v>9</v>
      </c>
    </row>
    <row r="153" spans="1:16" ht="45" x14ac:dyDescent="0.2">
      <c r="A153" s="7">
        <v>2023</v>
      </c>
      <c r="B153" s="7" t="s">
        <v>6</v>
      </c>
      <c r="C153" s="8" t="s">
        <v>226</v>
      </c>
      <c r="D153" s="8" t="s">
        <v>227</v>
      </c>
      <c r="E153" s="8" t="s">
        <v>1694</v>
      </c>
      <c r="F153" s="7" t="s">
        <v>1482</v>
      </c>
      <c r="G153" s="7" t="s">
        <v>1510</v>
      </c>
      <c r="H153" s="7" t="s">
        <v>1559</v>
      </c>
      <c r="I153" s="7" t="s">
        <v>1484</v>
      </c>
      <c r="J153" s="7" t="s">
        <v>1485</v>
      </c>
      <c r="K153" s="7" t="s">
        <v>1486</v>
      </c>
      <c r="L153" s="7">
        <v>220</v>
      </c>
      <c r="M153" s="7">
        <v>10</v>
      </c>
      <c r="N153" s="7" t="s">
        <v>1534</v>
      </c>
      <c r="O153" s="7">
        <v>2</v>
      </c>
      <c r="P153" s="7" t="s">
        <v>1686</v>
      </c>
    </row>
    <row r="154" spans="1:16" ht="45" x14ac:dyDescent="0.2">
      <c r="A154" s="7">
        <v>2023</v>
      </c>
      <c r="B154" s="7" t="s">
        <v>6</v>
      </c>
      <c r="C154" s="8" t="s">
        <v>226</v>
      </c>
      <c r="D154" s="8" t="s">
        <v>227</v>
      </c>
      <c r="E154" s="8" t="s">
        <v>1694</v>
      </c>
      <c r="F154" s="7" t="s">
        <v>1482</v>
      </c>
      <c r="G154" s="7" t="s">
        <v>1510</v>
      </c>
      <c r="H154" s="7" t="s">
        <v>1559</v>
      </c>
      <c r="I154" s="7" t="s">
        <v>1484</v>
      </c>
      <c r="J154" s="7" t="s">
        <v>1485</v>
      </c>
      <c r="K154" s="7" t="s">
        <v>1486</v>
      </c>
      <c r="L154" s="7">
        <v>220</v>
      </c>
      <c r="M154" s="7">
        <v>10</v>
      </c>
      <c r="N154" s="7" t="s">
        <v>1534</v>
      </c>
      <c r="O154" s="7">
        <v>2</v>
      </c>
      <c r="P154" s="7" t="s">
        <v>1695</v>
      </c>
    </row>
    <row r="155" spans="1:16" ht="45" x14ac:dyDescent="0.2">
      <c r="A155" s="7">
        <v>2023</v>
      </c>
      <c r="B155" s="7" t="s">
        <v>6</v>
      </c>
      <c r="C155" s="8" t="s">
        <v>228</v>
      </c>
      <c r="D155" s="8" t="s">
        <v>229</v>
      </c>
      <c r="E155" s="8" t="s">
        <v>1660</v>
      </c>
      <c r="F155" s="7" t="s">
        <v>1531</v>
      </c>
      <c r="G155" s="7" t="s">
        <v>1661</v>
      </c>
      <c r="H155" s="7" t="s">
        <v>9</v>
      </c>
      <c r="I155" s="7" t="s">
        <v>1484</v>
      </c>
      <c r="J155" s="7" t="s">
        <v>1485</v>
      </c>
      <c r="K155" s="7" t="s">
        <v>1486</v>
      </c>
      <c r="L155" s="7">
        <v>320</v>
      </c>
      <c r="M155" s="7">
        <v>10</v>
      </c>
      <c r="N155" s="7">
        <v>50</v>
      </c>
      <c r="O155" s="7">
        <v>3</v>
      </c>
      <c r="P155" s="7" t="s">
        <v>9</v>
      </c>
    </row>
    <row r="156" spans="1:16" ht="112.5" x14ac:dyDescent="0.2">
      <c r="A156" s="7">
        <v>2023</v>
      </c>
      <c r="B156" s="7" t="s">
        <v>6</v>
      </c>
      <c r="C156" s="8" t="s">
        <v>119</v>
      </c>
      <c r="D156" s="8" t="s">
        <v>120</v>
      </c>
      <c r="E156" s="8" t="s">
        <v>1671</v>
      </c>
      <c r="F156" s="7" t="s">
        <v>1531</v>
      </c>
      <c r="G156" s="7" t="s">
        <v>1510</v>
      </c>
      <c r="H156" s="7" t="s">
        <v>1511</v>
      </c>
      <c r="I156" s="7" t="s">
        <v>1484</v>
      </c>
      <c r="J156" s="7" t="s">
        <v>1485</v>
      </c>
      <c r="K156" s="7" t="s">
        <v>1486</v>
      </c>
      <c r="L156" s="7">
        <v>320</v>
      </c>
      <c r="M156" s="7">
        <v>10</v>
      </c>
      <c r="N156" s="7">
        <v>50</v>
      </c>
      <c r="O156" s="7">
        <v>3</v>
      </c>
      <c r="P156" s="7" t="s">
        <v>1487</v>
      </c>
    </row>
    <row r="157" spans="1:16" ht="112.5" x14ac:dyDescent="0.2">
      <c r="A157" s="7">
        <v>2023</v>
      </c>
      <c r="B157" s="7" t="s">
        <v>6</v>
      </c>
      <c r="C157" s="8" t="s">
        <v>121</v>
      </c>
      <c r="D157" s="8" t="s">
        <v>122</v>
      </c>
      <c r="E157" s="8" t="s">
        <v>1672</v>
      </c>
      <c r="F157" s="7" t="s">
        <v>1531</v>
      </c>
      <c r="G157" s="7" t="s">
        <v>1510</v>
      </c>
      <c r="H157" s="7" t="s">
        <v>1511</v>
      </c>
      <c r="I157" s="7" t="s">
        <v>1484</v>
      </c>
      <c r="J157" s="7" t="s">
        <v>1485</v>
      </c>
      <c r="K157" s="7" t="s">
        <v>1486</v>
      </c>
      <c r="L157" s="7">
        <v>320</v>
      </c>
      <c r="M157" s="7">
        <v>10</v>
      </c>
      <c r="N157" s="7">
        <v>50</v>
      </c>
      <c r="O157" s="7">
        <v>3</v>
      </c>
      <c r="P157" s="7" t="s">
        <v>1487</v>
      </c>
    </row>
    <row r="158" spans="1:16" ht="112.5" x14ac:dyDescent="0.2">
      <c r="A158" s="7">
        <v>2023</v>
      </c>
      <c r="B158" s="7" t="s">
        <v>6</v>
      </c>
      <c r="C158" s="8" t="s">
        <v>123</v>
      </c>
      <c r="D158" s="8" t="s">
        <v>124</v>
      </c>
      <c r="E158" s="8" t="s">
        <v>1669</v>
      </c>
      <c r="F158" s="7" t="s">
        <v>1531</v>
      </c>
      <c r="G158" s="7" t="s">
        <v>1510</v>
      </c>
      <c r="H158" s="7" t="s">
        <v>1511</v>
      </c>
      <c r="I158" s="7" t="s">
        <v>1484</v>
      </c>
      <c r="J158" s="7" t="s">
        <v>1485</v>
      </c>
      <c r="K158" s="7" t="s">
        <v>1486</v>
      </c>
      <c r="L158" s="7">
        <v>320</v>
      </c>
      <c r="M158" s="7">
        <v>10</v>
      </c>
      <c r="N158" s="7">
        <v>50</v>
      </c>
      <c r="O158" s="7">
        <v>3</v>
      </c>
      <c r="P158" s="7" t="s">
        <v>1508</v>
      </c>
    </row>
    <row r="159" spans="1:16" ht="112.5" x14ac:dyDescent="0.2">
      <c r="A159" s="7">
        <v>2023</v>
      </c>
      <c r="B159" s="7" t="s">
        <v>6</v>
      </c>
      <c r="C159" s="8" t="s">
        <v>125</v>
      </c>
      <c r="D159" s="8" t="s">
        <v>126</v>
      </c>
      <c r="E159" s="8" t="s">
        <v>1670</v>
      </c>
      <c r="F159" s="7" t="s">
        <v>1531</v>
      </c>
      <c r="G159" s="7" t="s">
        <v>1510</v>
      </c>
      <c r="H159" s="7" t="s">
        <v>1511</v>
      </c>
      <c r="I159" s="7" t="s">
        <v>1484</v>
      </c>
      <c r="J159" s="7" t="s">
        <v>1485</v>
      </c>
      <c r="K159" s="7" t="s">
        <v>1486</v>
      </c>
      <c r="L159" s="7">
        <v>320</v>
      </c>
      <c r="M159" s="7">
        <v>10</v>
      </c>
      <c r="N159" s="7">
        <v>50</v>
      </c>
      <c r="O159" s="7">
        <v>3</v>
      </c>
      <c r="P159" s="7" t="s">
        <v>1508</v>
      </c>
    </row>
    <row r="160" spans="1:16" ht="112.5" x14ac:dyDescent="0.2">
      <c r="A160" s="7">
        <v>2023</v>
      </c>
      <c r="B160" s="7" t="s">
        <v>6</v>
      </c>
      <c r="C160" s="8" t="s">
        <v>127</v>
      </c>
      <c r="D160" s="8" t="s">
        <v>128</v>
      </c>
      <c r="E160" s="8" t="s">
        <v>1667</v>
      </c>
      <c r="F160" s="7" t="s">
        <v>1531</v>
      </c>
      <c r="G160" s="7" t="s">
        <v>1510</v>
      </c>
      <c r="H160" s="7" t="s">
        <v>1511</v>
      </c>
      <c r="I160" s="7" t="s">
        <v>1484</v>
      </c>
      <c r="J160" s="7" t="s">
        <v>1485</v>
      </c>
      <c r="K160" s="7" t="s">
        <v>1486</v>
      </c>
      <c r="L160" s="7">
        <v>320</v>
      </c>
      <c r="M160" s="7">
        <v>10</v>
      </c>
      <c r="N160" s="7">
        <v>50</v>
      </c>
      <c r="O160" s="7">
        <v>3</v>
      </c>
      <c r="P160" s="7" t="s">
        <v>1517</v>
      </c>
    </row>
    <row r="161" spans="1:16" ht="112.5" x14ac:dyDescent="0.2">
      <c r="A161" s="7">
        <v>2023</v>
      </c>
      <c r="B161" s="7" t="s">
        <v>6</v>
      </c>
      <c r="C161" s="8" t="s">
        <v>129</v>
      </c>
      <c r="D161" s="8" t="s">
        <v>130</v>
      </c>
      <c r="E161" s="8" t="s">
        <v>1668</v>
      </c>
      <c r="F161" s="7" t="s">
        <v>1531</v>
      </c>
      <c r="G161" s="7" t="s">
        <v>1510</v>
      </c>
      <c r="H161" s="7" t="s">
        <v>1511</v>
      </c>
      <c r="I161" s="7" t="s">
        <v>1484</v>
      </c>
      <c r="J161" s="7" t="s">
        <v>1485</v>
      </c>
      <c r="K161" s="7" t="s">
        <v>1486</v>
      </c>
      <c r="L161" s="7">
        <v>320</v>
      </c>
      <c r="M161" s="7">
        <v>10</v>
      </c>
      <c r="N161" s="7">
        <v>50</v>
      </c>
      <c r="O161" s="7">
        <v>3</v>
      </c>
      <c r="P161" s="7" t="s">
        <v>1517</v>
      </c>
    </row>
    <row r="162" spans="1:16" ht="112.5" x14ac:dyDescent="0.2">
      <c r="A162" s="7">
        <v>2023</v>
      </c>
      <c r="B162" s="7" t="s">
        <v>6</v>
      </c>
      <c r="C162" s="8" t="s">
        <v>113</v>
      </c>
      <c r="D162" s="8" t="s">
        <v>114</v>
      </c>
      <c r="E162" s="8" t="s">
        <v>1665</v>
      </c>
      <c r="F162" s="7" t="s">
        <v>1531</v>
      </c>
      <c r="G162" s="7" t="s">
        <v>1510</v>
      </c>
      <c r="H162" s="7" t="s">
        <v>1511</v>
      </c>
      <c r="I162" s="7" t="s">
        <v>1484</v>
      </c>
      <c r="J162" s="7" t="s">
        <v>1485</v>
      </c>
      <c r="K162" s="7" t="s">
        <v>1486</v>
      </c>
      <c r="L162" s="7">
        <v>320</v>
      </c>
      <c r="M162" s="7">
        <v>10</v>
      </c>
      <c r="N162" s="7">
        <v>50</v>
      </c>
      <c r="O162" s="7">
        <v>3</v>
      </c>
      <c r="P162" s="7" t="s">
        <v>1519</v>
      </c>
    </row>
    <row r="163" spans="1:16" ht="112.5" x14ac:dyDescent="0.2">
      <c r="A163" s="7">
        <v>2023</v>
      </c>
      <c r="B163" s="7" t="s">
        <v>6</v>
      </c>
      <c r="C163" s="8" t="s">
        <v>115</v>
      </c>
      <c r="D163" s="8" t="s">
        <v>116</v>
      </c>
      <c r="E163" s="8" t="s">
        <v>1666</v>
      </c>
      <c r="F163" s="7" t="s">
        <v>1531</v>
      </c>
      <c r="G163" s="7" t="s">
        <v>1510</v>
      </c>
      <c r="H163" s="7" t="s">
        <v>1511</v>
      </c>
      <c r="I163" s="7" t="s">
        <v>1484</v>
      </c>
      <c r="J163" s="7" t="s">
        <v>1485</v>
      </c>
      <c r="K163" s="7" t="s">
        <v>1486</v>
      </c>
      <c r="L163" s="7">
        <v>320</v>
      </c>
      <c r="M163" s="7">
        <v>10</v>
      </c>
      <c r="N163" s="7">
        <v>50</v>
      </c>
      <c r="O163" s="7">
        <v>3</v>
      </c>
      <c r="P163" s="7" t="s">
        <v>1519</v>
      </c>
    </row>
    <row r="164" spans="1:16" ht="56.25" x14ac:dyDescent="0.2">
      <c r="A164" s="7">
        <v>2023</v>
      </c>
      <c r="B164" s="7" t="s">
        <v>6</v>
      </c>
      <c r="C164" s="8" t="s">
        <v>133</v>
      </c>
      <c r="D164" s="8" t="s">
        <v>134</v>
      </c>
      <c r="E164" s="8" t="s">
        <v>1657</v>
      </c>
      <c r="F164" s="7" t="s">
        <v>1531</v>
      </c>
      <c r="G164" s="7" t="s">
        <v>1510</v>
      </c>
      <c r="H164" s="7" t="s">
        <v>1511</v>
      </c>
      <c r="I164" s="7" t="s">
        <v>1484</v>
      </c>
      <c r="J164" s="7" t="s">
        <v>1485</v>
      </c>
      <c r="K164" s="7" t="s">
        <v>1486</v>
      </c>
      <c r="L164" s="7">
        <v>320</v>
      </c>
      <c r="M164" s="7">
        <v>10</v>
      </c>
      <c r="N164" s="7">
        <v>50</v>
      </c>
      <c r="O164" s="7">
        <v>2</v>
      </c>
      <c r="P164" s="7" t="s">
        <v>1487</v>
      </c>
    </row>
    <row r="165" spans="1:16" ht="56.25" x14ac:dyDescent="0.2">
      <c r="A165" s="7">
        <v>2023</v>
      </c>
      <c r="B165" s="7" t="s">
        <v>6</v>
      </c>
      <c r="C165" s="8" t="s">
        <v>135</v>
      </c>
      <c r="D165" s="8" t="s">
        <v>136</v>
      </c>
      <c r="E165" s="8" t="s">
        <v>1658</v>
      </c>
      <c r="F165" s="7" t="s">
        <v>1531</v>
      </c>
      <c r="G165" s="7" t="s">
        <v>1510</v>
      </c>
      <c r="H165" s="7" t="s">
        <v>1511</v>
      </c>
      <c r="I165" s="7" t="s">
        <v>1484</v>
      </c>
      <c r="J165" s="7" t="s">
        <v>1485</v>
      </c>
      <c r="K165" s="7" t="s">
        <v>1486</v>
      </c>
      <c r="L165" s="7">
        <v>320</v>
      </c>
      <c r="M165" s="7">
        <v>10</v>
      </c>
      <c r="N165" s="7">
        <v>50</v>
      </c>
      <c r="O165" s="7">
        <v>2</v>
      </c>
      <c r="P165" s="7" t="s">
        <v>1487</v>
      </c>
    </row>
    <row r="166" spans="1:16" ht="45" x14ac:dyDescent="0.2">
      <c r="A166" s="7">
        <v>2023</v>
      </c>
      <c r="B166" s="7" t="s">
        <v>6</v>
      </c>
      <c r="C166" s="8" t="s">
        <v>234</v>
      </c>
      <c r="D166" s="8" t="s">
        <v>235</v>
      </c>
      <c r="E166" s="8" t="s">
        <v>1655</v>
      </c>
      <c r="F166" s="7" t="s">
        <v>1482</v>
      </c>
      <c r="G166" s="7" t="s">
        <v>1510</v>
      </c>
      <c r="H166" s="7" t="s">
        <v>1559</v>
      </c>
      <c r="I166" s="7" t="s">
        <v>1484</v>
      </c>
      <c r="J166" s="7" t="s">
        <v>1485</v>
      </c>
      <c r="K166" s="7" t="s">
        <v>1486</v>
      </c>
      <c r="L166" s="7">
        <v>320</v>
      </c>
      <c r="M166" s="7">
        <v>10</v>
      </c>
      <c r="N166" s="7">
        <v>50</v>
      </c>
      <c r="O166" s="7">
        <v>2</v>
      </c>
      <c r="P166" s="7" t="s">
        <v>1517</v>
      </c>
    </row>
    <row r="167" spans="1:16" ht="45" x14ac:dyDescent="0.2">
      <c r="A167" s="7">
        <v>2023</v>
      </c>
      <c r="B167" s="7" t="s">
        <v>6</v>
      </c>
      <c r="C167" s="8" t="s">
        <v>234</v>
      </c>
      <c r="D167" s="8" t="s">
        <v>235</v>
      </c>
      <c r="E167" s="8" t="s">
        <v>1655</v>
      </c>
      <c r="F167" s="7" t="s">
        <v>1482</v>
      </c>
      <c r="G167" s="7" t="s">
        <v>1510</v>
      </c>
      <c r="H167" s="7" t="s">
        <v>1559</v>
      </c>
      <c r="I167" s="7" t="s">
        <v>1484</v>
      </c>
      <c r="J167" s="7" t="s">
        <v>1485</v>
      </c>
      <c r="K167" s="7" t="s">
        <v>1486</v>
      </c>
      <c r="L167" s="7">
        <v>320</v>
      </c>
      <c r="M167" s="7">
        <v>10</v>
      </c>
      <c r="N167" s="7">
        <v>50</v>
      </c>
      <c r="O167" s="7">
        <v>2</v>
      </c>
      <c r="P167" s="7" t="s">
        <v>1508</v>
      </c>
    </row>
    <row r="168" spans="1:16" ht="90" x14ac:dyDescent="0.2">
      <c r="A168" s="7">
        <v>2023</v>
      </c>
      <c r="B168" s="7" t="s">
        <v>6</v>
      </c>
      <c r="C168" s="8" t="s">
        <v>236</v>
      </c>
      <c r="D168" s="8" t="s">
        <v>237</v>
      </c>
      <c r="E168" s="8" t="s">
        <v>1700</v>
      </c>
      <c r="F168" s="7" t="s">
        <v>1482</v>
      </c>
      <c r="G168" s="7" t="s">
        <v>1510</v>
      </c>
      <c r="H168" s="7" t="s">
        <v>1559</v>
      </c>
      <c r="I168" s="7" t="s">
        <v>1484</v>
      </c>
      <c r="J168" s="7" t="s">
        <v>1485</v>
      </c>
      <c r="K168" s="7" t="s">
        <v>1486</v>
      </c>
      <c r="L168" s="7">
        <v>220</v>
      </c>
      <c r="M168" s="7">
        <v>10</v>
      </c>
      <c r="N168" s="7" t="s">
        <v>1534</v>
      </c>
      <c r="O168" s="7">
        <v>2</v>
      </c>
      <c r="P168" s="7" t="s">
        <v>1686</v>
      </c>
    </row>
    <row r="169" spans="1:16" ht="90" x14ac:dyDescent="0.2">
      <c r="A169" s="7">
        <v>2023</v>
      </c>
      <c r="B169" s="7" t="s">
        <v>6</v>
      </c>
      <c r="C169" s="8" t="s">
        <v>236</v>
      </c>
      <c r="D169" s="8" t="s">
        <v>237</v>
      </c>
      <c r="E169" s="8" t="s">
        <v>1700</v>
      </c>
      <c r="F169" s="7" t="s">
        <v>1482</v>
      </c>
      <c r="G169" s="7" t="s">
        <v>1510</v>
      </c>
      <c r="H169" s="7" t="s">
        <v>1559</v>
      </c>
      <c r="I169" s="7" t="s">
        <v>1484</v>
      </c>
      <c r="J169" s="7" t="s">
        <v>1485</v>
      </c>
      <c r="K169" s="7" t="s">
        <v>1486</v>
      </c>
      <c r="L169" s="7">
        <v>220</v>
      </c>
      <c r="M169" s="7">
        <v>10</v>
      </c>
      <c r="N169" s="7" t="s">
        <v>1534</v>
      </c>
      <c r="O169" s="7">
        <v>2</v>
      </c>
      <c r="P169" s="7" t="s">
        <v>1695</v>
      </c>
    </row>
    <row r="170" spans="1:16" ht="90" x14ac:dyDescent="0.2">
      <c r="A170" s="7">
        <v>2023</v>
      </c>
      <c r="B170" s="7" t="s">
        <v>6</v>
      </c>
      <c r="C170" s="8" t="s">
        <v>236</v>
      </c>
      <c r="D170" s="8" t="s">
        <v>237</v>
      </c>
      <c r="E170" s="8" t="s">
        <v>1700</v>
      </c>
      <c r="F170" s="7" t="s">
        <v>1482</v>
      </c>
      <c r="G170" s="7" t="s">
        <v>1510</v>
      </c>
      <c r="H170" s="7" t="s">
        <v>1559</v>
      </c>
      <c r="I170" s="7" t="s">
        <v>1490</v>
      </c>
      <c r="J170" s="7" t="s">
        <v>1485</v>
      </c>
      <c r="K170" s="7" t="s">
        <v>1486</v>
      </c>
      <c r="L170" s="7" t="s">
        <v>1742</v>
      </c>
      <c r="M170" s="7" t="s">
        <v>1879</v>
      </c>
      <c r="N170" s="7" t="s">
        <v>1534</v>
      </c>
      <c r="O170" s="7" t="s">
        <v>1513</v>
      </c>
      <c r="P170" s="7" t="s">
        <v>1889</v>
      </c>
    </row>
    <row r="171" spans="1:16" ht="33.75" x14ac:dyDescent="0.2">
      <c r="A171" s="7">
        <v>2023</v>
      </c>
      <c r="B171" s="7" t="s">
        <v>6</v>
      </c>
      <c r="C171" s="8" t="s">
        <v>520</v>
      </c>
      <c r="D171" s="8" t="s">
        <v>521</v>
      </c>
      <c r="E171" s="8" t="s">
        <v>1674</v>
      </c>
      <c r="F171" s="7" t="s">
        <v>1482</v>
      </c>
      <c r="G171" s="7" t="s">
        <v>1483</v>
      </c>
      <c r="H171" s="7" t="s">
        <v>9</v>
      </c>
      <c r="I171" s="7" t="s">
        <v>1484</v>
      </c>
      <c r="J171" s="7" t="s">
        <v>1485</v>
      </c>
      <c r="K171" s="7" t="s">
        <v>1486</v>
      </c>
      <c r="L171" s="7">
        <v>320</v>
      </c>
      <c r="M171" s="7">
        <v>10</v>
      </c>
      <c r="N171" s="7">
        <v>50</v>
      </c>
      <c r="O171" s="7">
        <v>5</v>
      </c>
      <c r="P171" s="7" t="s">
        <v>1519</v>
      </c>
    </row>
    <row r="172" spans="1:16" ht="33.75" x14ac:dyDescent="0.2">
      <c r="A172" s="7">
        <v>2023</v>
      </c>
      <c r="B172" s="7" t="s">
        <v>6</v>
      </c>
      <c r="C172" s="8" t="s">
        <v>520</v>
      </c>
      <c r="D172" s="8" t="s">
        <v>521</v>
      </c>
      <c r="E172" s="8" t="s">
        <v>1674</v>
      </c>
      <c r="F172" s="7" t="s">
        <v>1482</v>
      </c>
      <c r="G172" s="7" t="s">
        <v>1483</v>
      </c>
      <c r="H172" s="7" t="s">
        <v>9</v>
      </c>
      <c r="I172" s="7" t="s">
        <v>1484</v>
      </c>
      <c r="J172" s="7" t="s">
        <v>1485</v>
      </c>
      <c r="K172" s="7" t="s">
        <v>1486</v>
      </c>
      <c r="L172" s="7">
        <v>320</v>
      </c>
      <c r="M172" s="7">
        <v>10</v>
      </c>
      <c r="N172" s="7">
        <v>50</v>
      </c>
      <c r="O172" s="7">
        <v>5</v>
      </c>
      <c r="P172" s="7" t="s">
        <v>1654</v>
      </c>
    </row>
    <row r="173" spans="1:16" ht="33.75" x14ac:dyDescent="0.2">
      <c r="A173" s="7">
        <v>2023</v>
      </c>
      <c r="B173" s="7" t="s">
        <v>6</v>
      </c>
      <c r="C173" s="8" t="s">
        <v>520</v>
      </c>
      <c r="D173" s="8" t="s">
        <v>521</v>
      </c>
      <c r="E173" s="8" t="s">
        <v>1674</v>
      </c>
      <c r="F173" s="7" t="s">
        <v>1482</v>
      </c>
      <c r="G173" s="7" t="s">
        <v>1483</v>
      </c>
      <c r="H173" s="7" t="s">
        <v>9</v>
      </c>
      <c r="I173" s="7" t="s">
        <v>1484</v>
      </c>
      <c r="J173" s="7" t="s">
        <v>1485</v>
      </c>
      <c r="K173" s="7" t="s">
        <v>1486</v>
      </c>
      <c r="L173" s="7">
        <v>320</v>
      </c>
      <c r="M173" s="7">
        <v>10</v>
      </c>
      <c r="N173" s="7">
        <v>50</v>
      </c>
      <c r="O173" s="7">
        <v>5</v>
      </c>
      <c r="P173" s="7" t="s">
        <v>1487</v>
      </c>
    </row>
    <row r="174" spans="1:16" ht="33.75" x14ac:dyDescent="0.2">
      <c r="A174" s="7">
        <v>2023</v>
      </c>
      <c r="B174" s="7" t="s">
        <v>6</v>
      </c>
      <c r="C174" s="8" t="s">
        <v>520</v>
      </c>
      <c r="D174" s="8" t="s">
        <v>521</v>
      </c>
      <c r="E174" s="8" t="s">
        <v>1674</v>
      </c>
      <c r="F174" s="7" t="s">
        <v>1482</v>
      </c>
      <c r="G174" s="7" t="s">
        <v>1483</v>
      </c>
      <c r="H174" s="7" t="s">
        <v>9</v>
      </c>
      <c r="I174" s="7" t="s">
        <v>1484</v>
      </c>
      <c r="J174" s="7" t="s">
        <v>1485</v>
      </c>
      <c r="K174" s="7" t="s">
        <v>1486</v>
      </c>
      <c r="L174" s="7">
        <v>320</v>
      </c>
      <c r="M174" s="7">
        <v>10</v>
      </c>
      <c r="N174" s="7">
        <v>50</v>
      </c>
      <c r="O174" s="7">
        <v>5</v>
      </c>
      <c r="P174" s="7" t="s">
        <v>1550</v>
      </c>
    </row>
    <row r="175" spans="1:16" ht="33.75" x14ac:dyDescent="0.2">
      <c r="A175" s="7">
        <v>2023</v>
      </c>
      <c r="B175" s="7" t="s">
        <v>6</v>
      </c>
      <c r="C175" s="8" t="s">
        <v>520</v>
      </c>
      <c r="D175" s="8" t="s">
        <v>521</v>
      </c>
      <c r="E175" s="8" t="s">
        <v>1674</v>
      </c>
      <c r="F175" s="7" t="s">
        <v>1482</v>
      </c>
      <c r="G175" s="7" t="s">
        <v>1483</v>
      </c>
      <c r="H175" s="7" t="s">
        <v>9</v>
      </c>
      <c r="I175" s="7" t="s">
        <v>1484</v>
      </c>
      <c r="J175" s="7" t="s">
        <v>1485</v>
      </c>
      <c r="K175" s="7" t="s">
        <v>1486</v>
      </c>
      <c r="L175" s="7">
        <v>320</v>
      </c>
      <c r="M175" s="7">
        <v>10</v>
      </c>
      <c r="N175" s="7">
        <v>50</v>
      </c>
      <c r="O175" s="7">
        <v>5</v>
      </c>
      <c r="P175" s="7" t="s">
        <v>1551</v>
      </c>
    </row>
    <row r="176" spans="1:16" ht="33.75" x14ac:dyDescent="0.2">
      <c r="A176" s="7">
        <v>2023</v>
      </c>
      <c r="B176" s="7" t="s">
        <v>6</v>
      </c>
      <c r="C176" s="8" t="s">
        <v>520</v>
      </c>
      <c r="D176" s="8" t="s">
        <v>521</v>
      </c>
      <c r="E176" s="8" t="s">
        <v>1674</v>
      </c>
      <c r="F176" s="7" t="s">
        <v>1482</v>
      </c>
      <c r="G176" s="7" t="s">
        <v>1483</v>
      </c>
      <c r="H176" s="7" t="s">
        <v>9</v>
      </c>
      <c r="I176" s="7" t="s">
        <v>1484</v>
      </c>
      <c r="J176" s="7" t="s">
        <v>1485</v>
      </c>
      <c r="K176" s="7" t="s">
        <v>1486</v>
      </c>
      <c r="L176" s="7">
        <v>320</v>
      </c>
      <c r="M176" s="7">
        <v>10</v>
      </c>
      <c r="N176" s="7">
        <v>50</v>
      </c>
      <c r="O176" s="7">
        <v>5</v>
      </c>
      <c r="P176" s="7" t="s">
        <v>1676</v>
      </c>
    </row>
    <row r="177" spans="1:16" ht="33.75" x14ac:dyDescent="0.2">
      <c r="A177" s="7">
        <v>2023</v>
      </c>
      <c r="B177" s="7" t="s">
        <v>6</v>
      </c>
      <c r="C177" s="8" t="s">
        <v>520</v>
      </c>
      <c r="D177" s="8" t="s">
        <v>521</v>
      </c>
      <c r="E177" s="8" t="s">
        <v>1674</v>
      </c>
      <c r="F177" s="7" t="s">
        <v>1482</v>
      </c>
      <c r="G177" s="7" t="s">
        <v>1483</v>
      </c>
      <c r="H177" s="7" t="s">
        <v>9</v>
      </c>
      <c r="I177" s="7" t="s">
        <v>1484</v>
      </c>
      <c r="J177" s="7" t="s">
        <v>1485</v>
      </c>
      <c r="K177" s="7" t="s">
        <v>1486</v>
      </c>
      <c r="L177" s="7">
        <v>320</v>
      </c>
      <c r="M177" s="7">
        <v>10</v>
      </c>
      <c r="N177" s="7">
        <v>50</v>
      </c>
      <c r="O177" s="7">
        <v>5</v>
      </c>
      <c r="P177" s="7" t="s">
        <v>1677</v>
      </c>
    </row>
    <row r="178" spans="1:16" ht="33.75" x14ac:dyDescent="0.2">
      <c r="A178" s="7">
        <v>2023</v>
      </c>
      <c r="B178" s="7" t="s">
        <v>6</v>
      </c>
      <c r="C178" s="8" t="s">
        <v>520</v>
      </c>
      <c r="D178" s="8" t="s">
        <v>521</v>
      </c>
      <c r="E178" s="8" t="s">
        <v>1674</v>
      </c>
      <c r="F178" s="7" t="s">
        <v>1482</v>
      </c>
      <c r="G178" s="7" t="s">
        <v>1483</v>
      </c>
      <c r="H178" s="7" t="s">
        <v>9</v>
      </c>
      <c r="I178" s="7" t="s">
        <v>1484</v>
      </c>
      <c r="J178" s="7" t="s">
        <v>1485</v>
      </c>
      <c r="K178" s="7" t="s">
        <v>1486</v>
      </c>
      <c r="L178" s="7">
        <v>320</v>
      </c>
      <c r="M178" s="7">
        <v>10</v>
      </c>
      <c r="N178" s="7">
        <v>50</v>
      </c>
      <c r="O178" s="7">
        <v>5</v>
      </c>
      <c r="P178" s="7" t="s">
        <v>1678</v>
      </c>
    </row>
    <row r="179" spans="1:16" ht="33.75" x14ac:dyDescent="0.2">
      <c r="A179" s="7">
        <v>2023</v>
      </c>
      <c r="B179" s="7" t="s">
        <v>6</v>
      </c>
      <c r="C179" s="8" t="s">
        <v>520</v>
      </c>
      <c r="D179" s="8" t="s">
        <v>521</v>
      </c>
      <c r="E179" s="8" t="s">
        <v>1674</v>
      </c>
      <c r="F179" s="7" t="s">
        <v>1482</v>
      </c>
      <c r="G179" s="7" t="s">
        <v>1483</v>
      </c>
      <c r="H179" s="7" t="s">
        <v>9</v>
      </c>
      <c r="I179" s="7" t="s">
        <v>1484</v>
      </c>
      <c r="J179" s="7" t="s">
        <v>1485</v>
      </c>
      <c r="K179" s="7" t="s">
        <v>1486</v>
      </c>
      <c r="L179" s="7">
        <v>320</v>
      </c>
      <c r="M179" s="7">
        <v>10</v>
      </c>
      <c r="N179" s="7">
        <v>50</v>
      </c>
      <c r="O179" s="7">
        <v>5</v>
      </c>
      <c r="P179" s="7" t="s">
        <v>1679</v>
      </c>
    </row>
    <row r="180" spans="1:16" ht="33.75" x14ac:dyDescent="0.2">
      <c r="A180" s="7">
        <v>2023</v>
      </c>
      <c r="B180" s="7" t="s">
        <v>6</v>
      </c>
      <c r="C180" s="8" t="s">
        <v>520</v>
      </c>
      <c r="D180" s="8" t="s">
        <v>521</v>
      </c>
      <c r="E180" s="8" t="s">
        <v>1674</v>
      </c>
      <c r="F180" s="7" t="s">
        <v>1482</v>
      </c>
      <c r="G180" s="7" t="s">
        <v>1483</v>
      </c>
      <c r="H180" s="7" t="s">
        <v>9</v>
      </c>
      <c r="I180" s="7" t="s">
        <v>1484</v>
      </c>
      <c r="J180" s="7" t="s">
        <v>1485</v>
      </c>
      <c r="K180" s="7" t="s">
        <v>1486</v>
      </c>
      <c r="L180" s="7">
        <v>320</v>
      </c>
      <c r="M180" s="7">
        <v>10</v>
      </c>
      <c r="N180" s="7">
        <v>50</v>
      </c>
      <c r="O180" s="7" t="s">
        <v>1682</v>
      </c>
      <c r="P180" s="7" t="s">
        <v>1519</v>
      </c>
    </row>
    <row r="181" spans="1:16" ht="33.75" x14ac:dyDescent="0.2">
      <c r="A181" s="7">
        <v>2023</v>
      </c>
      <c r="B181" s="7" t="s">
        <v>6</v>
      </c>
      <c r="C181" s="8" t="s">
        <v>520</v>
      </c>
      <c r="D181" s="8" t="s">
        <v>521</v>
      </c>
      <c r="E181" s="8" t="s">
        <v>1674</v>
      </c>
      <c r="F181" s="7" t="s">
        <v>1482</v>
      </c>
      <c r="G181" s="7" t="s">
        <v>1483</v>
      </c>
      <c r="H181" s="7" t="s">
        <v>9</v>
      </c>
      <c r="I181" s="7" t="s">
        <v>1484</v>
      </c>
      <c r="J181" s="7" t="s">
        <v>1485</v>
      </c>
      <c r="K181" s="7" t="s">
        <v>1486</v>
      </c>
      <c r="L181" s="7">
        <v>320</v>
      </c>
      <c r="M181" s="7">
        <v>10</v>
      </c>
      <c r="N181" s="7">
        <v>50</v>
      </c>
      <c r="O181" s="7" t="s">
        <v>1682</v>
      </c>
      <c r="P181" s="7" t="s">
        <v>1517</v>
      </c>
    </row>
    <row r="182" spans="1:16" ht="33.75" x14ac:dyDescent="0.2">
      <c r="A182" s="7">
        <v>2023</v>
      </c>
      <c r="B182" s="7" t="s">
        <v>6</v>
      </c>
      <c r="C182" s="8" t="s">
        <v>520</v>
      </c>
      <c r="D182" s="8" t="s">
        <v>521</v>
      </c>
      <c r="E182" s="8" t="s">
        <v>1674</v>
      </c>
      <c r="F182" s="7" t="s">
        <v>1482</v>
      </c>
      <c r="G182" s="7" t="s">
        <v>1483</v>
      </c>
      <c r="H182" s="7" t="s">
        <v>9</v>
      </c>
      <c r="I182" s="7" t="s">
        <v>1484</v>
      </c>
      <c r="J182" s="7" t="s">
        <v>1485</v>
      </c>
      <c r="K182" s="7" t="s">
        <v>1486</v>
      </c>
      <c r="L182" s="7">
        <v>320</v>
      </c>
      <c r="M182" s="7">
        <v>10</v>
      </c>
      <c r="N182" s="7">
        <v>50</v>
      </c>
      <c r="O182" s="7" t="s">
        <v>1682</v>
      </c>
      <c r="P182" s="7" t="s">
        <v>1508</v>
      </c>
    </row>
    <row r="183" spans="1:16" ht="33.75" x14ac:dyDescent="0.2">
      <c r="A183" s="7">
        <v>2023</v>
      </c>
      <c r="B183" s="7" t="s">
        <v>6</v>
      </c>
      <c r="C183" s="8" t="s">
        <v>520</v>
      </c>
      <c r="D183" s="8" t="s">
        <v>521</v>
      </c>
      <c r="E183" s="8" t="s">
        <v>1674</v>
      </c>
      <c r="F183" s="7" t="s">
        <v>1482</v>
      </c>
      <c r="G183" s="7" t="s">
        <v>1483</v>
      </c>
      <c r="H183" s="7" t="s">
        <v>9</v>
      </c>
      <c r="I183" s="7" t="s">
        <v>1484</v>
      </c>
      <c r="J183" s="7" t="s">
        <v>1485</v>
      </c>
      <c r="K183" s="7" t="s">
        <v>1486</v>
      </c>
      <c r="L183" s="7">
        <v>320</v>
      </c>
      <c r="M183" s="7">
        <v>10</v>
      </c>
      <c r="N183" s="7">
        <v>50</v>
      </c>
      <c r="O183" s="7" t="s">
        <v>1683</v>
      </c>
      <c r="P183" s="7" t="s">
        <v>1519</v>
      </c>
    </row>
    <row r="184" spans="1:16" ht="33.75" x14ac:dyDescent="0.2">
      <c r="A184" s="7">
        <v>2023</v>
      </c>
      <c r="B184" s="7" t="s">
        <v>6</v>
      </c>
      <c r="C184" s="8" t="s">
        <v>520</v>
      </c>
      <c r="D184" s="8" t="s">
        <v>521</v>
      </c>
      <c r="E184" s="8" t="s">
        <v>1674</v>
      </c>
      <c r="F184" s="7" t="s">
        <v>1482</v>
      </c>
      <c r="G184" s="7" t="s">
        <v>1483</v>
      </c>
      <c r="H184" s="7" t="s">
        <v>9</v>
      </c>
      <c r="I184" s="7" t="s">
        <v>1484</v>
      </c>
      <c r="J184" s="7" t="s">
        <v>1485</v>
      </c>
      <c r="K184" s="7" t="s">
        <v>1486</v>
      </c>
      <c r="L184" s="7">
        <v>320</v>
      </c>
      <c r="M184" s="7">
        <v>10</v>
      </c>
      <c r="N184" s="7">
        <v>50</v>
      </c>
      <c r="O184" s="7" t="s">
        <v>1683</v>
      </c>
      <c r="P184" s="7" t="s">
        <v>1517</v>
      </c>
    </row>
    <row r="185" spans="1:16" ht="33.75" x14ac:dyDescent="0.2">
      <c r="A185" s="7">
        <v>2023</v>
      </c>
      <c r="B185" s="7" t="s">
        <v>6</v>
      </c>
      <c r="C185" s="8" t="s">
        <v>520</v>
      </c>
      <c r="D185" s="8" t="s">
        <v>521</v>
      </c>
      <c r="E185" s="8" t="s">
        <v>1674</v>
      </c>
      <c r="F185" s="7" t="s">
        <v>1482</v>
      </c>
      <c r="G185" s="7" t="s">
        <v>1483</v>
      </c>
      <c r="H185" s="7" t="s">
        <v>9</v>
      </c>
      <c r="I185" s="7" t="s">
        <v>1484</v>
      </c>
      <c r="J185" s="7" t="s">
        <v>1485</v>
      </c>
      <c r="K185" s="7" t="s">
        <v>1486</v>
      </c>
      <c r="L185" s="7">
        <v>320</v>
      </c>
      <c r="M185" s="7">
        <v>10</v>
      </c>
      <c r="N185" s="7">
        <v>50</v>
      </c>
      <c r="O185" s="7" t="s">
        <v>1683</v>
      </c>
      <c r="P185" s="7" t="s">
        <v>1508</v>
      </c>
    </row>
    <row r="186" spans="1:16" ht="33.75" x14ac:dyDescent="0.2">
      <c r="A186" s="7">
        <v>2023</v>
      </c>
      <c r="B186" s="7" t="s">
        <v>6</v>
      </c>
      <c r="C186" s="8" t="s">
        <v>520</v>
      </c>
      <c r="D186" s="8" t="s">
        <v>521</v>
      </c>
      <c r="E186" s="8" t="s">
        <v>1674</v>
      </c>
      <c r="F186" s="7" t="s">
        <v>1482</v>
      </c>
      <c r="G186" s="7" t="s">
        <v>1483</v>
      </c>
      <c r="H186" s="7" t="s">
        <v>9</v>
      </c>
      <c r="I186" s="7" t="s">
        <v>1484</v>
      </c>
      <c r="J186" s="7" t="s">
        <v>1485</v>
      </c>
      <c r="K186" s="7" t="s">
        <v>1486</v>
      </c>
      <c r="L186" s="7">
        <v>320</v>
      </c>
      <c r="M186" s="7">
        <v>10</v>
      </c>
      <c r="N186" s="7">
        <v>50</v>
      </c>
      <c r="O186" s="7" t="s">
        <v>1683</v>
      </c>
      <c r="P186" s="7" t="s">
        <v>1487</v>
      </c>
    </row>
    <row r="187" spans="1:16" ht="33.75" x14ac:dyDescent="0.2">
      <c r="A187" s="7">
        <v>2023</v>
      </c>
      <c r="B187" s="7" t="s">
        <v>6</v>
      </c>
      <c r="C187" s="8" t="s">
        <v>1295</v>
      </c>
      <c r="D187" s="8" t="s">
        <v>1296</v>
      </c>
      <c r="E187" s="8" t="s">
        <v>1673</v>
      </c>
      <c r="F187" s="7" t="s">
        <v>1482</v>
      </c>
      <c r="G187" s="7" t="s">
        <v>1489</v>
      </c>
      <c r="H187" s="7" t="s">
        <v>9</v>
      </c>
      <c r="I187" s="7" t="s">
        <v>1490</v>
      </c>
      <c r="J187" s="7" t="s">
        <v>1485</v>
      </c>
      <c r="K187" s="7" t="s">
        <v>1486</v>
      </c>
      <c r="L187" s="7">
        <v>320</v>
      </c>
      <c r="M187" s="7">
        <v>10</v>
      </c>
      <c r="N187" s="7">
        <v>50</v>
      </c>
      <c r="O187" s="7">
        <v>5</v>
      </c>
      <c r="P187" s="7" t="s">
        <v>1519</v>
      </c>
    </row>
    <row r="188" spans="1:16" ht="33.75" x14ac:dyDescent="0.2">
      <c r="A188" s="7">
        <v>2023</v>
      </c>
      <c r="B188" s="7" t="s">
        <v>6</v>
      </c>
      <c r="C188" s="8" t="s">
        <v>1295</v>
      </c>
      <c r="D188" s="8" t="s">
        <v>1296</v>
      </c>
      <c r="E188" s="8" t="s">
        <v>1673</v>
      </c>
      <c r="F188" s="7" t="s">
        <v>1482</v>
      </c>
      <c r="G188" s="7" t="s">
        <v>1489</v>
      </c>
      <c r="H188" s="7" t="s">
        <v>9</v>
      </c>
      <c r="I188" s="7" t="s">
        <v>1490</v>
      </c>
      <c r="J188" s="7" t="s">
        <v>1485</v>
      </c>
      <c r="K188" s="7" t="s">
        <v>1486</v>
      </c>
      <c r="L188" s="7">
        <v>320</v>
      </c>
      <c r="M188" s="7">
        <v>10</v>
      </c>
      <c r="N188" s="7">
        <v>50</v>
      </c>
      <c r="O188" s="7">
        <v>5</v>
      </c>
      <c r="P188" s="7" t="s">
        <v>1654</v>
      </c>
    </row>
    <row r="189" spans="1:16" ht="33.75" x14ac:dyDescent="0.2">
      <c r="A189" s="7">
        <v>2023</v>
      </c>
      <c r="B189" s="7" t="s">
        <v>6</v>
      </c>
      <c r="C189" s="8" t="s">
        <v>1295</v>
      </c>
      <c r="D189" s="8" t="s">
        <v>1296</v>
      </c>
      <c r="E189" s="8" t="s">
        <v>1673</v>
      </c>
      <c r="F189" s="7" t="s">
        <v>1482</v>
      </c>
      <c r="G189" s="7" t="s">
        <v>1489</v>
      </c>
      <c r="H189" s="7" t="s">
        <v>9</v>
      </c>
      <c r="I189" s="7" t="s">
        <v>1490</v>
      </c>
      <c r="J189" s="7" t="s">
        <v>1485</v>
      </c>
      <c r="K189" s="7" t="s">
        <v>1486</v>
      </c>
      <c r="L189" s="7">
        <v>320</v>
      </c>
      <c r="M189" s="7">
        <v>10</v>
      </c>
      <c r="N189" s="7">
        <v>50</v>
      </c>
      <c r="O189" s="7">
        <v>5</v>
      </c>
      <c r="P189" s="7" t="s">
        <v>1487</v>
      </c>
    </row>
    <row r="190" spans="1:16" ht="33.75" x14ac:dyDescent="0.2">
      <c r="A190" s="7">
        <v>2023</v>
      </c>
      <c r="B190" s="7" t="s">
        <v>6</v>
      </c>
      <c r="C190" s="8" t="s">
        <v>1295</v>
      </c>
      <c r="D190" s="8" t="s">
        <v>1296</v>
      </c>
      <c r="E190" s="8" t="s">
        <v>1673</v>
      </c>
      <c r="F190" s="7" t="s">
        <v>1482</v>
      </c>
      <c r="G190" s="7" t="s">
        <v>1489</v>
      </c>
      <c r="H190" s="7" t="s">
        <v>9</v>
      </c>
      <c r="I190" s="7" t="s">
        <v>1490</v>
      </c>
      <c r="J190" s="7" t="s">
        <v>1485</v>
      </c>
      <c r="K190" s="7" t="s">
        <v>1486</v>
      </c>
      <c r="L190" s="7">
        <v>320</v>
      </c>
      <c r="M190" s="7">
        <v>10</v>
      </c>
      <c r="N190" s="7">
        <v>50</v>
      </c>
      <c r="O190" s="7">
        <v>5</v>
      </c>
      <c r="P190" s="7" t="s">
        <v>1550</v>
      </c>
    </row>
    <row r="191" spans="1:16" ht="33.75" x14ac:dyDescent="0.2">
      <c r="A191" s="7">
        <v>2023</v>
      </c>
      <c r="B191" s="7" t="s">
        <v>6</v>
      </c>
      <c r="C191" s="8" t="s">
        <v>1295</v>
      </c>
      <c r="D191" s="8" t="s">
        <v>1296</v>
      </c>
      <c r="E191" s="8" t="s">
        <v>1673</v>
      </c>
      <c r="F191" s="7" t="s">
        <v>1482</v>
      </c>
      <c r="G191" s="7" t="s">
        <v>1489</v>
      </c>
      <c r="H191" s="7" t="s">
        <v>9</v>
      </c>
      <c r="I191" s="7" t="s">
        <v>1490</v>
      </c>
      <c r="J191" s="7" t="s">
        <v>1485</v>
      </c>
      <c r="K191" s="7" t="s">
        <v>1486</v>
      </c>
      <c r="L191" s="7">
        <v>320</v>
      </c>
      <c r="M191" s="7">
        <v>10</v>
      </c>
      <c r="N191" s="7">
        <v>50</v>
      </c>
      <c r="O191" s="7">
        <v>5</v>
      </c>
      <c r="P191" s="7" t="s">
        <v>1551</v>
      </c>
    </row>
    <row r="192" spans="1:16" ht="33.75" x14ac:dyDescent="0.2">
      <c r="A192" s="7">
        <v>2023</v>
      </c>
      <c r="B192" s="7" t="s">
        <v>6</v>
      </c>
      <c r="C192" s="8" t="s">
        <v>1295</v>
      </c>
      <c r="D192" s="8" t="s">
        <v>1296</v>
      </c>
      <c r="E192" s="8" t="s">
        <v>1673</v>
      </c>
      <c r="F192" s="7" t="s">
        <v>1482</v>
      </c>
      <c r="G192" s="7" t="s">
        <v>1489</v>
      </c>
      <c r="H192" s="7" t="s">
        <v>9</v>
      </c>
      <c r="I192" s="7" t="s">
        <v>1490</v>
      </c>
      <c r="J192" s="7" t="s">
        <v>1485</v>
      </c>
      <c r="K192" s="7" t="s">
        <v>1486</v>
      </c>
      <c r="L192" s="7">
        <v>320</v>
      </c>
      <c r="M192" s="7">
        <v>10</v>
      </c>
      <c r="N192" s="7">
        <v>50</v>
      </c>
      <c r="O192" s="7">
        <v>5</v>
      </c>
      <c r="P192" s="7" t="s">
        <v>1676</v>
      </c>
    </row>
    <row r="193" spans="1:16" ht="33.75" x14ac:dyDescent="0.2">
      <c r="A193" s="7">
        <v>2023</v>
      </c>
      <c r="B193" s="7" t="s">
        <v>6</v>
      </c>
      <c r="C193" s="8" t="s">
        <v>1295</v>
      </c>
      <c r="D193" s="8" t="s">
        <v>1296</v>
      </c>
      <c r="E193" s="8" t="s">
        <v>1673</v>
      </c>
      <c r="F193" s="7" t="s">
        <v>1482</v>
      </c>
      <c r="G193" s="7" t="s">
        <v>1489</v>
      </c>
      <c r="H193" s="7" t="s">
        <v>9</v>
      </c>
      <c r="I193" s="7" t="s">
        <v>1490</v>
      </c>
      <c r="J193" s="7" t="s">
        <v>1485</v>
      </c>
      <c r="K193" s="7" t="s">
        <v>1486</v>
      </c>
      <c r="L193" s="7">
        <v>320</v>
      </c>
      <c r="M193" s="7">
        <v>10</v>
      </c>
      <c r="N193" s="7">
        <v>50</v>
      </c>
      <c r="O193" s="7">
        <v>5</v>
      </c>
      <c r="P193" s="7" t="s">
        <v>1677</v>
      </c>
    </row>
    <row r="194" spans="1:16" ht="33.75" x14ac:dyDescent="0.2">
      <c r="A194" s="7">
        <v>2023</v>
      </c>
      <c r="B194" s="7" t="s">
        <v>6</v>
      </c>
      <c r="C194" s="8" t="s">
        <v>1295</v>
      </c>
      <c r="D194" s="8" t="s">
        <v>1296</v>
      </c>
      <c r="E194" s="8" t="s">
        <v>1673</v>
      </c>
      <c r="F194" s="7" t="s">
        <v>1482</v>
      </c>
      <c r="G194" s="7" t="s">
        <v>1489</v>
      </c>
      <c r="H194" s="7" t="s">
        <v>9</v>
      </c>
      <c r="I194" s="7" t="s">
        <v>1490</v>
      </c>
      <c r="J194" s="7" t="s">
        <v>1485</v>
      </c>
      <c r="K194" s="7" t="s">
        <v>1486</v>
      </c>
      <c r="L194" s="7">
        <v>320</v>
      </c>
      <c r="M194" s="7">
        <v>10</v>
      </c>
      <c r="N194" s="7">
        <v>50</v>
      </c>
      <c r="O194" s="7">
        <v>5</v>
      </c>
      <c r="P194" s="7" t="s">
        <v>1678</v>
      </c>
    </row>
    <row r="195" spans="1:16" ht="33.75" x14ac:dyDescent="0.2">
      <c r="A195" s="7">
        <v>2023</v>
      </c>
      <c r="B195" s="7" t="s">
        <v>6</v>
      </c>
      <c r="C195" s="8" t="s">
        <v>1295</v>
      </c>
      <c r="D195" s="8" t="s">
        <v>1296</v>
      </c>
      <c r="E195" s="8" t="s">
        <v>1673</v>
      </c>
      <c r="F195" s="7" t="s">
        <v>1482</v>
      </c>
      <c r="G195" s="7" t="s">
        <v>1489</v>
      </c>
      <c r="H195" s="7" t="s">
        <v>9</v>
      </c>
      <c r="I195" s="7" t="s">
        <v>1490</v>
      </c>
      <c r="J195" s="7" t="s">
        <v>1485</v>
      </c>
      <c r="K195" s="7" t="s">
        <v>1486</v>
      </c>
      <c r="L195" s="7">
        <v>320</v>
      </c>
      <c r="M195" s="7">
        <v>10</v>
      </c>
      <c r="N195" s="7">
        <v>50</v>
      </c>
      <c r="O195" s="7">
        <v>5</v>
      </c>
      <c r="P195" s="7" t="s">
        <v>1679</v>
      </c>
    </row>
    <row r="196" spans="1:16" ht="33.75" x14ac:dyDescent="0.2">
      <c r="A196" s="7">
        <v>2023</v>
      </c>
      <c r="B196" s="7" t="s">
        <v>6</v>
      </c>
      <c r="C196" s="8" t="s">
        <v>1295</v>
      </c>
      <c r="D196" s="8" t="s">
        <v>1296</v>
      </c>
      <c r="E196" s="8" t="s">
        <v>1673</v>
      </c>
      <c r="F196" s="7" t="s">
        <v>1482</v>
      </c>
      <c r="G196" s="7" t="s">
        <v>1489</v>
      </c>
      <c r="H196" s="7" t="s">
        <v>9</v>
      </c>
      <c r="I196" s="7" t="s">
        <v>1490</v>
      </c>
      <c r="J196" s="7" t="s">
        <v>1485</v>
      </c>
      <c r="K196" s="7" t="s">
        <v>1486</v>
      </c>
      <c r="L196" s="7">
        <v>320</v>
      </c>
      <c r="M196" s="7">
        <v>10</v>
      </c>
      <c r="N196" s="7">
        <v>50</v>
      </c>
      <c r="O196" s="7" t="s">
        <v>1682</v>
      </c>
      <c r="P196" s="7" t="s">
        <v>1519</v>
      </c>
    </row>
    <row r="197" spans="1:16" ht="33.75" x14ac:dyDescent="0.2">
      <c r="A197" s="7">
        <v>2023</v>
      </c>
      <c r="B197" s="7" t="s">
        <v>6</v>
      </c>
      <c r="C197" s="8" t="s">
        <v>1295</v>
      </c>
      <c r="D197" s="8" t="s">
        <v>1296</v>
      </c>
      <c r="E197" s="8" t="s">
        <v>1673</v>
      </c>
      <c r="F197" s="7" t="s">
        <v>1482</v>
      </c>
      <c r="G197" s="7" t="s">
        <v>1489</v>
      </c>
      <c r="H197" s="7" t="s">
        <v>9</v>
      </c>
      <c r="I197" s="7" t="s">
        <v>1490</v>
      </c>
      <c r="J197" s="7" t="s">
        <v>1485</v>
      </c>
      <c r="K197" s="7" t="s">
        <v>1486</v>
      </c>
      <c r="L197" s="7">
        <v>320</v>
      </c>
      <c r="M197" s="7">
        <v>10</v>
      </c>
      <c r="N197" s="7">
        <v>50</v>
      </c>
      <c r="O197" s="7" t="s">
        <v>1682</v>
      </c>
      <c r="P197" s="7" t="s">
        <v>1517</v>
      </c>
    </row>
    <row r="198" spans="1:16" ht="33.75" x14ac:dyDescent="0.2">
      <c r="A198" s="7">
        <v>2023</v>
      </c>
      <c r="B198" s="7" t="s">
        <v>6</v>
      </c>
      <c r="C198" s="8" t="s">
        <v>1295</v>
      </c>
      <c r="D198" s="8" t="s">
        <v>1296</v>
      </c>
      <c r="E198" s="8" t="s">
        <v>1673</v>
      </c>
      <c r="F198" s="7" t="s">
        <v>1482</v>
      </c>
      <c r="G198" s="7" t="s">
        <v>1489</v>
      </c>
      <c r="H198" s="7" t="s">
        <v>9</v>
      </c>
      <c r="I198" s="7" t="s">
        <v>1490</v>
      </c>
      <c r="J198" s="7" t="s">
        <v>1485</v>
      </c>
      <c r="K198" s="7" t="s">
        <v>1486</v>
      </c>
      <c r="L198" s="7">
        <v>320</v>
      </c>
      <c r="M198" s="7">
        <v>10</v>
      </c>
      <c r="N198" s="7">
        <v>50</v>
      </c>
      <c r="O198" s="7" t="s">
        <v>1682</v>
      </c>
      <c r="P198" s="7" t="s">
        <v>1508</v>
      </c>
    </row>
    <row r="199" spans="1:16" ht="33.75" x14ac:dyDescent="0.2">
      <c r="A199" s="7">
        <v>2023</v>
      </c>
      <c r="B199" s="7" t="s">
        <v>6</v>
      </c>
      <c r="C199" s="8" t="s">
        <v>1295</v>
      </c>
      <c r="D199" s="8" t="s">
        <v>1296</v>
      </c>
      <c r="E199" s="8" t="s">
        <v>1673</v>
      </c>
      <c r="F199" s="7" t="s">
        <v>1482</v>
      </c>
      <c r="G199" s="7" t="s">
        <v>1489</v>
      </c>
      <c r="H199" s="7" t="s">
        <v>9</v>
      </c>
      <c r="I199" s="7" t="s">
        <v>1490</v>
      </c>
      <c r="J199" s="7" t="s">
        <v>1485</v>
      </c>
      <c r="K199" s="7" t="s">
        <v>1486</v>
      </c>
      <c r="L199" s="7">
        <v>320</v>
      </c>
      <c r="M199" s="7">
        <v>10</v>
      </c>
      <c r="N199" s="7">
        <v>50</v>
      </c>
      <c r="O199" s="7" t="s">
        <v>1683</v>
      </c>
      <c r="P199" s="7" t="s">
        <v>1519</v>
      </c>
    </row>
    <row r="200" spans="1:16" ht="33.75" x14ac:dyDescent="0.2">
      <c r="A200" s="7">
        <v>2023</v>
      </c>
      <c r="B200" s="7" t="s">
        <v>6</v>
      </c>
      <c r="C200" s="8" t="s">
        <v>1295</v>
      </c>
      <c r="D200" s="8" t="s">
        <v>1296</v>
      </c>
      <c r="E200" s="8" t="s">
        <v>1673</v>
      </c>
      <c r="F200" s="7" t="s">
        <v>1482</v>
      </c>
      <c r="G200" s="7" t="s">
        <v>1489</v>
      </c>
      <c r="H200" s="7" t="s">
        <v>9</v>
      </c>
      <c r="I200" s="7" t="s">
        <v>1490</v>
      </c>
      <c r="J200" s="7" t="s">
        <v>1485</v>
      </c>
      <c r="K200" s="7" t="s">
        <v>1486</v>
      </c>
      <c r="L200" s="7">
        <v>320</v>
      </c>
      <c r="M200" s="7">
        <v>10</v>
      </c>
      <c r="N200" s="7">
        <v>50</v>
      </c>
      <c r="O200" s="7" t="s">
        <v>1683</v>
      </c>
      <c r="P200" s="7" t="s">
        <v>1517</v>
      </c>
    </row>
    <row r="201" spans="1:16" ht="33.75" x14ac:dyDescent="0.2">
      <c r="A201" s="7">
        <v>2023</v>
      </c>
      <c r="B201" s="7" t="s">
        <v>6</v>
      </c>
      <c r="C201" s="8" t="s">
        <v>1295</v>
      </c>
      <c r="D201" s="8" t="s">
        <v>1296</v>
      </c>
      <c r="E201" s="8" t="s">
        <v>1673</v>
      </c>
      <c r="F201" s="7" t="s">
        <v>1482</v>
      </c>
      <c r="G201" s="7" t="s">
        <v>1489</v>
      </c>
      <c r="H201" s="7" t="s">
        <v>9</v>
      </c>
      <c r="I201" s="7" t="s">
        <v>1490</v>
      </c>
      <c r="J201" s="7" t="s">
        <v>1485</v>
      </c>
      <c r="K201" s="7" t="s">
        <v>1486</v>
      </c>
      <c r="L201" s="7">
        <v>320</v>
      </c>
      <c r="M201" s="7">
        <v>10</v>
      </c>
      <c r="N201" s="7">
        <v>50</v>
      </c>
      <c r="O201" s="7" t="s">
        <v>1683</v>
      </c>
      <c r="P201" s="7" t="s">
        <v>1508</v>
      </c>
    </row>
    <row r="202" spans="1:16" ht="33.75" x14ac:dyDescent="0.2">
      <c r="A202" s="7">
        <v>2023</v>
      </c>
      <c r="B202" s="7" t="s">
        <v>6</v>
      </c>
      <c r="C202" s="8" t="s">
        <v>1295</v>
      </c>
      <c r="D202" s="8" t="s">
        <v>1296</v>
      </c>
      <c r="E202" s="8" t="s">
        <v>1673</v>
      </c>
      <c r="F202" s="7" t="s">
        <v>1482</v>
      </c>
      <c r="G202" s="7" t="s">
        <v>1489</v>
      </c>
      <c r="H202" s="7" t="s">
        <v>9</v>
      </c>
      <c r="I202" s="7" t="s">
        <v>1490</v>
      </c>
      <c r="J202" s="7" t="s">
        <v>1485</v>
      </c>
      <c r="K202" s="7" t="s">
        <v>1486</v>
      </c>
      <c r="L202" s="7">
        <v>320</v>
      </c>
      <c r="M202" s="7">
        <v>10</v>
      </c>
      <c r="N202" s="7">
        <v>50</v>
      </c>
      <c r="O202" s="7" t="s">
        <v>1683</v>
      </c>
      <c r="P202" s="7" t="s">
        <v>1487</v>
      </c>
    </row>
    <row r="203" spans="1:16" ht="33.75" x14ac:dyDescent="0.2">
      <c r="A203" s="7">
        <v>2023</v>
      </c>
      <c r="B203" s="7" t="s">
        <v>6</v>
      </c>
      <c r="C203" s="8" t="s">
        <v>516</v>
      </c>
      <c r="D203" s="8" t="s">
        <v>517</v>
      </c>
      <c r="E203" s="8" t="s">
        <v>1800</v>
      </c>
      <c r="F203" s="7" t="s">
        <v>1531</v>
      </c>
      <c r="G203" s="7" t="s">
        <v>1510</v>
      </c>
      <c r="H203" s="7" t="s">
        <v>1511</v>
      </c>
      <c r="I203" s="7" t="s">
        <v>1490</v>
      </c>
      <c r="J203" s="7" t="s">
        <v>1485</v>
      </c>
      <c r="K203" s="7" t="s">
        <v>1486</v>
      </c>
      <c r="L203" s="7" t="s">
        <v>1742</v>
      </c>
      <c r="M203" s="7" t="s">
        <v>1790</v>
      </c>
      <c r="N203" s="7" t="s">
        <v>1534</v>
      </c>
      <c r="O203" s="7" t="s">
        <v>1513</v>
      </c>
      <c r="P203" s="7" t="s">
        <v>1797</v>
      </c>
    </row>
    <row r="204" spans="1:16" ht="33.75" x14ac:dyDescent="0.2">
      <c r="A204" s="7">
        <v>2023</v>
      </c>
      <c r="B204" s="7" t="s">
        <v>6</v>
      </c>
      <c r="C204" s="8" t="s">
        <v>238</v>
      </c>
      <c r="D204" s="8" t="s">
        <v>239</v>
      </c>
      <c r="E204" s="8" t="s">
        <v>1681</v>
      </c>
      <c r="F204" s="7" t="s">
        <v>1531</v>
      </c>
      <c r="G204" s="7" t="s">
        <v>1510</v>
      </c>
      <c r="H204" s="7" t="s">
        <v>1511</v>
      </c>
      <c r="I204" s="7" t="s">
        <v>1484</v>
      </c>
      <c r="J204" s="7" t="s">
        <v>1485</v>
      </c>
      <c r="K204" s="7" t="s">
        <v>1486</v>
      </c>
      <c r="L204" s="7">
        <v>210</v>
      </c>
      <c r="M204" s="7">
        <v>10</v>
      </c>
      <c r="N204" s="7" t="s">
        <v>1534</v>
      </c>
      <c r="O204" s="7">
        <v>1</v>
      </c>
      <c r="P204" s="7" t="s">
        <v>1638</v>
      </c>
    </row>
    <row r="205" spans="1:16" ht="33.75" x14ac:dyDescent="0.2">
      <c r="A205" s="7">
        <v>2023</v>
      </c>
      <c r="B205" s="7" t="s">
        <v>6</v>
      </c>
      <c r="C205" s="8" t="s">
        <v>240</v>
      </c>
      <c r="D205" s="8" t="s">
        <v>241</v>
      </c>
      <c r="E205" s="8" t="s">
        <v>1680</v>
      </c>
      <c r="F205" s="7" t="s">
        <v>1531</v>
      </c>
      <c r="G205" s="7" t="s">
        <v>1510</v>
      </c>
      <c r="H205" s="7" t="s">
        <v>1511</v>
      </c>
      <c r="I205" s="7" t="s">
        <v>1484</v>
      </c>
      <c r="J205" s="7" t="s">
        <v>1485</v>
      </c>
      <c r="K205" s="7" t="s">
        <v>1486</v>
      </c>
      <c r="L205" s="7">
        <v>210</v>
      </c>
      <c r="M205" s="7">
        <v>10</v>
      </c>
      <c r="N205" s="7" t="s">
        <v>1534</v>
      </c>
      <c r="O205" s="7">
        <v>1</v>
      </c>
      <c r="P205" s="7" t="s">
        <v>1638</v>
      </c>
    </row>
    <row r="206" spans="1:16" ht="45" x14ac:dyDescent="0.2">
      <c r="A206" s="7">
        <v>2023</v>
      </c>
      <c r="B206" s="7" t="s">
        <v>6</v>
      </c>
      <c r="C206" s="8" t="s">
        <v>518</v>
      </c>
      <c r="D206" s="8" t="s">
        <v>519</v>
      </c>
      <c r="E206" s="8" t="s">
        <v>1690</v>
      </c>
      <c r="F206" s="7" t="s">
        <v>1482</v>
      </c>
      <c r="G206" s="7" t="s">
        <v>1504</v>
      </c>
      <c r="H206" s="7" t="s">
        <v>9</v>
      </c>
      <c r="I206" s="7" t="s">
        <v>1490</v>
      </c>
      <c r="J206" s="7" t="s">
        <v>1485</v>
      </c>
      <c r="K206" s="7" t="s">
        <v>1486</v>
      </c>
      <c r="L206" s="7">
        <v>320</v>
      </c>
      <c r="M206" s="7">
        <v>10</v>
      </c>
      <c r="N206" s="7">
        <v>50</v>
      </c>
      <c r="O206" s="7">
        <v>10</v>
      </c>
      <c r="P206" s="7" t="s">
        <v>1487</v>
      </c>
    </row>
    <row r="207" spans="1:16" ht="45" x14ac:dyDescent="0.2">
      <c r="A207" s="7">
        <v>2023</v>
      </c>
      <c r="B207" s="7" t="s">
        <v>6</v>
      </c>
      <c r="C207" s="8" t="s">
        <v>522</v>
      </c>
      <c r="D207" s="8" t="s">
        <v>523</v>
      </c>
      <c r="E207" s="8" t="s">
        <v>1689</v>
      </c>
      <c r="F207" s="7" t="s">
        <v>1482</v>
      </c>
      <c r="G207" s="7" t="s">
        <v>1504</v>
      </c>
      <c r="H207" s="7" t="s">
        <v>9</v>
      </c>
      <c r="I207" s="7" t="s">
        <v>1490</v>
      </c>
      <c r="J207" s="7" t="s">
        <v>1485</v>
      </c>
      <c r="K207" s="7" t="s">
        <v>1486</v>
      </c>
      <c r="L207" s="7">
        <v>320</v>
      </c>
      <c r="M207" s="7">
        <v>10</v>
      </c>
      <c r="N207" s="7">
        <v>50</v>
      </c>
      <c r="O207" s="7">
        <v>10</v>
      </c>
      <c r="P207" s="7" t="s">
        <v>1487</v>
      </c>
    </row>
    <row r="208" spans="1:16" ht="90" x14ac:dyDescent="0.2">
      <c r="A208" s="7">
        <v>2023</v>
      </c>
      <c r="B208" s="7" t="s">
        <v>6</v>
      </c>
      <c r="C208" s="8" t="s">
        <v>244</v>
      </c>
      <c r="D208" s="8" t="s">
        <v>245</v>
      </c>
      <c r="E208" s="8" t="s">
        <v>1698</v>
      </c>
      <c r="F208" s="7" t="s">
        <v>1482</v>
      </c>
      <c r="G208" s="7" t="s">
        <v>1510</v>
      </c>
      <c r="H208" s="7" t="s">
        <v>1559</v>
      </c>
      <c r="I208" s="7" t="s">
        <v>1484</v>
      </c>
      <c r="J208" s="7" t="s">
        <v>1485</v>
      </c>
      <c r="K208" s="7" t="s">
        <v>1486</v>
      </c>
      <c r="L208" s="7">
        <v>220</v>
      </c>
      <c r="M208" s="7">
        <v>10</v>
      </c>
      <c r="N208" s="7" t="s">
        <v>1534</v>
      </c>
      <c r="O208" s="7">
        <v>2</v>
      </c>
      <c r="P208" s="7" t="s">
        <v>1686</v>
      </c>
    </row>
    <row r="209" spans="1:16" ht="90" x14ac:dyDescent="0.2">
      <c r="A209" s="7">
        <v>2023</v>
      </c>
      <c r="B209" s="7" t="s">
        <v>6</v>
      </c>
      <c r="C209" s="8" t="s">
        <v>244</v>
      </c>
      <c r="D209" s="8" t="s">
        <v>245</v>
      </c>
      <c r="E209" s="8" t="s">
        <v>1698</v>
      </c>
      <c r="F209" s="7" t="s">
        <v>1482</v>
      </c>
      <c r="G209" s="7" t="s">
        <v>1510</v>
      </c>
      <c r="H209" s="7" t="s">
        <v>1559</v>
      </c>
      <c r="I209" s="7" t="s">
        <v>1484</v>
      </c>
      <c r="J209" s="7" t="s">
        <v>1485</v>
      </c>
      <c r="K209" s="7" t="s">
        <v>1486</v>
      </c>
      <c r="L209" s="7">
        <v>220</v>
      </c>
      <c r="M209" s="7">
        <v>10</v>
      </c>
      <c r="N209" s="7" t="s">
        <v>1534</v>
      </c>
      <c r="O209" s="7">
        <v>2</v>
      </c>
      <c r="P209" s="7" t="s">
        <v>1695</v>
      </c>
    </row>
    <row r="210" spans="1:16" ht="90" x14ac:dyDescent="0.2">
      <c r="A210" s="7">
        <v>2023</v>
      </c>
      <c r="B210" s="7" t="s">
        <v>6</v>
      </c>
      <c r="C210" s="8" t="s">
        <v>244</v>
      </c>
      <c r="D210" s="8" t="s">
        <v>245</v>
      </c>
      <c r="E210" s="8" t="s">
        <v>1698</v>
      </c>
      <c r="F210" s="7" t="s">
        <v>1482</v>
      </c>
      <c r="G210" s="7" t="s">
        <v>1510</v>
      </c>
      <c r="H210" s="7" t="s">
        <v>1559</v>
      </c>
      <c r="I210" s="7" t="s">
        <v>1490</v>
      </c>
      <c r="J210" s="7" t="s">
        <v>1485</v>
      </c>
      <c r="K210" s="7" t="s">
        <v>1486</v>
      </c>
      <c r="L210" s="7" t="s">
        <v>1742</v>
      </c>
      <c r="M210" s="7" t="s">
        <v>1879</v>
      </c>
      <c r="N210" s="7" t="s">
        <v>1534</v>
      </c>
      <c r="O210" s="7" t="s">
        <v>1513</v>
      </c>
      <c r="P210" s="7" t="s">
        <v>1887</v>
      </c>
    </row>
    <row r="211" spans="1:16" ht="33.75" x14ac:dyDescent="0.2">
      <c r="A211" s="7">
        <v>2023</v>
      </c>
      <c r="B211" s="7" t="s">
        <v>6</v>
      </c>
      <c r="C211" s="8" t="s">
        <v>1443</v>
      </c>
      <c r="D211" s="8" t="s">
        <v>1444</v>
      </c>
      <c r="E211" s="8" t="s">
        <v>1637</v>
      </c>
      <c r="F211" s="7" t="s">
        <v>1531</v>
      </c>
      <c r="G211" s="7" t="s">
        <v>1510</v>
      </c>
      <c r="H211" s="7" t="s">
        <v>1511</v>
      </c>
      <c r="I211" s="7" t="s">
        <v>1484</v>
      </c>
      <c r="J211" s="7" t="s">
        <v>1485</v>
      </c>
      <c r="K211" s="7" t="s">
        <v>1486</v>
      </c>
      <c r="L211" s="7">
        <v>210</v>
      </c>
      <c r="M211" s="7">
        <v>10</v>
      </c>
      <c r="N211" s="7" t="s">
        <v>1534</v>
      </c>
      <c r="O211" s="7">
        <v>1</v>
      </c>
      <c r="P211" s="7" t="s">
        <v>1638</v>
      </c>
    </row>
    <row r="212" spans="1:16" ht="33.75" x14ac:dyDescent="0.2">
      <c r="A212" s="7">
        <v>2023</v>
      </c>
      <c r="B212" s="7" t="s">
        <v>6</v>
      </c>
      <c r="C212" s="8" t="s">
        <v>1443</v>
      </c>
      <c r="D212" s="8" t="s">
        <v>1444</v>
      </c>
      <c r="E212" s="8" t="s">
        <v>1637</v>
      </c>
      <c r="F212" s="7" t="s">
        <v>1531</v>
      </c>
      <c r="G212" s="7" t="s">
        <v>1510</v>
      </c>
      <c r="H212" s="7" t="s">
        <v>1511</v>
      </c>
      <c r="I212" s="7" t="s">
        <v>1490</v>
      </c>
      <c r="J212" s="7" t="s">
        <v>1485</v>
      </c>
      <c r="K212" s="7" t="s">
        <v>1486</v>
      </c>
      <c r="L212" s="7" t="s">
        <v>1742</v>
      </c>
      <c r="M212" s="7" t="s">
        <v>1790</v>
      </c>
      <c r="N212" s="7" t="s">
        <v>1534</v>
      </c>
      <c r="O212" s="7" t="s">
        <v>1513</v>
      </c>
      <c r="P212" s="7" t="s">
        <v>1797</v>
      </c>
    </row>
    <row r="213" spans="1:16" ht="90" x14ac:dyDescent="0.2">
      <c r="A213" s="7">
        <v>2023</v>
      </c>
      <c r="B213" s="7" t="s">
        <v>6</v>
      </c>
      <c r="C213" s="8" t="s">
        <v>246</v>
      </c>
      <c r="D213" s="8" t="s">
        <v>247</v>
      </c>
      <c r="E213" s="8" t="s">
        <v>1701</v>
      </c>
      <c r="F213" s="7" t="s">
        <v>1531</v>
      </c>
      <c r="G213" s="7" t="s">
        <v>1510</v>
      </c>
      <c r="H213" s="7" t="s">
        <v>1511</v>
      </c>
      <c r="I213" s="7" t="s">
        <v>1484</v>
      </c>
      <c r="J213" s="7" t="s">
        <v>1485</v>
      </c>
      <c r="K213" s="7" t="s">
        <v>1486</v>
      </c>
      <c r="L213" s="7">
        <v>210</v>
      </c>
      <c r="M213" s="7">
        <v>10</v>
      </c>
      <c r="N213" s="7" t="s">
        <v>1534</v>
      </c>
      <c r="O213" s="7">
        <v>1</v>
      </c>
      <c r="P213" s="7" t="s">
        <v>1638</v>
      </c>
    </row>
    <row r="214" spans="1:16" ht="33.75" x14ac:dyDescent="0.2">
      <c r="A214" s="7">
        <v>2023</v>
      </c>
      <c r="B214" s="7" t="s">
        <v>6</v>
      </c>
      <c r="C214" s="8" t="s">
        <v>248</v>
      </c>
      <c r="D214" s="8" t="s">
        <v>249</v>
      </c>
      <c r="E214" s="8" t="s">
        <v>1693</v>
      </c>
      <c r="F214" s="7" t="s">
        <v>1482</v>
      </c>
      <c r="G214" s="7" t="s">
        <v>1510</v>
      </c>
      <c r="H214" s="7" t="s">
        <v>1559</v>
      </c>
      <c r="I214" s="7" t="s">
        <v>1484</v>
      </c>
      <c r="J214" s="7" t="s">
        <v>1485</v>
      </c>
      <c r="K214" s="7" t="s">
        <v>1486</v>
      </c>
      <c r="L214" s="7">
        <v>320</v>
      </c>
      <c r="M214" s="7">
        <v>10</v>
      </c>
      <c r="N214" s="7">
        <v>50</v>
      </c>
      <c r="O214" s="7">
        <v>14</v>
      </c>
      <c r="P214" s="7" t="s">
        <v>9</v>
      </c>
    </row>
    <row r="215" spans="1:16" ht="33.75" x14ac:dyDescent="0.2">
      <c r="A215" s="7">
        <v>2023</v>
      </c>
      <c r="B215" s="7" t="s">
        <v>6</v>
      </c>
      <c r="C215" s="8" t="s">
        <v>250</v>
      </c>
      <c r="D215" s="8" t="s">
        <v>251</v>
      </c>
      <c r="E215" s="8" t="s">
        <v>1692</v>
      </c>
      <c r="F215" s="7" t="s">
        <v>1482</v>
      </c>
      <c r="G215" s="7" t="s">
        <v>1510</v>
      </c>
      <c r="H215" s="7" t="s">
        <v>1559</v>
      </c>
      <c r="I215" s="7" t="s">
        <v>1484</v>
      </c>
      <c r="J215" s="7" t="s">
        <v>1485</v>
      </c>
      <c r="K215" s="7" t="s">
        <v>1486</v>
      </c>
      <c r="L215" s="7">
        <v>320</v>
      </c>
      <c r="M215" s="7">
        <v>10</v>
      </c>
      <c r="N215" s="7">
        <v>50</v>
      </c>
      <c r="O215" s="7">
        <v>14</v>
      </c>
      <c r="P215" s="7" t="s">
        <v>9</v>
      </c>
    </row>
    <row r="216" spans="1:16" ht="90" x14ac:dyDescent="0.2">
      <c r="A216" s="7">
        <v>2023</v>
      </c>
      <c r="B216" s="7" t="s">
        <v>6</v>
      </c>
      <c r="C216" s="8" t="s">
        <v>252</v>
      </c>
      <c r="D216" s="8" t="s">
        <v>253</v>
      </c>
      <c r="E216" s="8" t="s">
        <v>1696</v>
      </c>
      <c r="F216" s="7" t="s">
        <v>1482</v>
      </c>
      <c r="G216" s="7" t="s">
        <v>1510</v>
      </c>
      <c r="H216" s="7" t="s">
        <v>1559</v>
      </c>
      <c r="I216" s="7" t="s">
        <v>1484</v>
      </c>
      <c r="J216" s="7" t="s">
        <v>1485</v>
      </c>
      <c r="K216" s="7" t="s">
        <v>1486</v>
      </c>
      <c r="L216" s="7">
        <v>220</v>
      </c>
      <c r="M216" s="7">
        <v>10</v>
      </c>
      <c r="N216" s="7" t="s">
        <v>1534</v>
      </c>
      <c r="O216" s="7">
        <v>2</v>
      </c>
      <c r="P216" s="7" t="s">
        <v>1686</v>
      </c>
    </row>
    <row r="217" spans="1:16" ht="90" x14ac:dyDescent="0.2">
      <c r="A217" s="7">
        <v>2023</v>
      </c>
      <c r="B217" s="7" t="s">
        <v>6</v>
      </c>
      <c r="C217" s="8" t="s">
        <v>252</v>
      </c>
      <c r="D217" s="8" t="s">
        <v>253</v>
      </c>
      <c r="E217" s="8" t="s">
        <v>1696</v>
      </c>
      <c r="F217" s="7" t="s">
        <v>1482</v>
      </c>
      <c r="G217" s="7" t="s">
        <v>1510</v>
      </c>
      <c r="H217" s="7" t="s">
        <v>1559</v>
      </c>
      <c r="I217" s="7" t="s">
        <v>1484</v>
      </c>
      <c r="J217" s="7" t="s">
        <v>1485</v>
      </c>
      <c r="K217" s="7" t="s">
        <v>1486</v>
      </c>
      <c r="L217" s="7">
        <v>220</v>
      </c>
      <c r="M217" s="7">
        <v>10</v>
      </c>
      <c r="N217" s="7" t="s">
        <v>1534</v>
      </c>
      <c r="O217" s="7">
        <v>2</v>
      </c>
      <c r="P217" s="7" t="s">
        <v>1695</v>
      </c>
    </row>
    <row r="218" spans="1:16" ht="90" x14ac:dyDescent="0.2">
      <c r="A218" s="7">
        <v>2023</v>
      </c>
      <c r="B218" s="7" t="s">
        <v>6</v>
      </c>
      <c r="C218" s="8" t="s">
        <v>252</v>
      </c>
      <c r="D218" s="8" t="s">
        <v>253</v>
      </c>
      <c r="E218" s="8" t="s">
        <v>1696</v>
      </c>
      <c r="F218" s="7" t="s">
        <v>1482</v>
      </c>
      <c r="G218" s="7" t="s">
        <v>1510</v>
      </c>
      <c r="H218" s="7" t="s">
        <v>1559</v>
      </c>
      <c r="I218" s="7" t="s">
        <v>1490</v>
      </c>
      <c r="J218" s="7" t="s">
        <v>1485</v>
      </c>
      <c r="K218" s="7" t="s">
        <v>1486</v>
      </c>
      <c r="L218" s="7" t="s">
        <v>1742</v>
      </c>
      <c r="M218" s="7" t="s">
        <v>1879</v>
      </c>
      <c r="N218" s="7" t="s">
        <v>1534</v>
      </c>
      <c r="O218" s="7" t="s">
        <v>1513</v>
      </c>
      <c r="P218" s="7" t="s">
        <v>1891</v>
      </c>
    </row>
    <row r="219" spans="1:16" ht="33.75" x14ac:dyDescent="0.2">
      <c r="A219" s="7">
        <v>2023</v>
      </c>
      <c r="B219" s="7" t="s">
        <v>6</v>
      </c>
      <c r="C219" s="8" t="s">
        <v>450</v>
      </c>
      <c r="D219" s="8" t="s">
        <v>451</v>
      </c>
      <c r="E219" s="8" t="s">
        <v>1645</v>
      </c>
      <c r="F219" s="7" t="s">
        <v>1482</v>
      </c>
      <c r="G219" s="7" t="s">
        <v>1494</v>
      </c>
      <c r="H219" s="7" t="s">
        <v>9</v>
      </c>
      <c r="I219" s="7" t="s">
        <v>1484</v>
      </c>
      <c r="J219" s="7" t="s">
        <v>1485</v>
      </c>
      <c r="K219" s="7" t="s">
        <v>1486</v>
      </c>
      <c r="L219" s="7">
        <v>320</v>
      </c>
      <c r="M219" s="7">
        <v>10</v>
      </c>
      <c r="N219" s="7">
        <v>50</v>
      </c>
      <c r="O219" s="7">
        <v>2</v>
      </c>
      <c r="P219" s="7" t="s">
        <v>9</v>
      </c>
    </row>
    <row r="220" spans="1:16" ht="33.75" x14ac:dyDescent="0.2">
      <c r="A220" s="7">
        <v>2023</v>
      </c>
      <c r="B220" s="7" t="s">
        <v>6</v>
      </c>
      <c r="C220" s="8" t="s">
        <v>450</v>
      </c>
      <c r="D220" s="8" t="s">
        <v>451</v>
      </c>
      <c r="E220" s="8" t="s">
        <v>1645</v>
      </c>
      <c r="F220" s="7" t="s">
        <v>1482</v>
      </c>
      <c r="G220" s="7" t="s">
        <v>1494</v>
      </c>
      <c r="H220" s="7" t="s">
        <v>9</v>
      </c>
      <c r="I220" s="7" t="s">
        <v>1484</v>
      </c>
      <c r="J220" s="7" t="s">
        <v>1485</v>
      </c>
      <c r="K220" s="7" t="s">
        <v>1486</v>
      </c>
      <c r="L220" s="7">
        <v>320</v>
      </c>
      <c r="M220" s="7">
        <v>10</v>
      </c>
      <c r="N220" s="7">
        <v>50</v>
      </c>
      <c r="O220" s="7">
        <v>5</v>
      </c>
      <c r="P220" s="7" t="s">
        <v>9</v>
      </c>
    </row>
    <row r="221" spans="1:16" ht="33.75" x14ac:dyDescent="0.2">
      <c r="A221" s="7">
        <v>2023</v>
      </c>
      <c r="B221" s="7" t="s">
        <v>6</v>
      </c>
      <c r="C221" s="8" t="s">
        <v>354</v>
      </c>
      <c r="D221" s="8" t="s">
        <v>355</v>
      </c>
      <c r="E221" s="8" t="s">
        <v>1644</v>
      </c>
      <c r="F221" s="7" t="s">
        <v>1482</v>
      </c>
      <c r="G221" s="7" t="s">
        <v>1494</v>
      </c>
      <c r="H221" s="7" t="s">
        <v>9</v>
      </c>
      <c r="I221" s="7" t="s">
        <v>1484</v>
      </c>
      <c r="J221" s="7" t="s">
        <v>1485</v>
      </c>
      <c r="K221" s="7" t="s">
        <v>1486</v>
      </c>
      <c r="L221" s="7">
        <v>320</v>
      </c>
      <c r="M221" s="7">
        <v>10</v>
      </c>
      <c r="N221" s="7">
        <v>50</v>
      </c>
      <c r="O221" s="7">
        <v>2</v>
      </c>
      <c r="P221" s="7" t="s">
        <v>9</v>
      </c>
    </row>
    <row r="222" spans="1:16" ht="33.75" x14ac:dyDescent="0.2">
      <c r="A222" s="7">
        <v>2023</v>
      </c>
      <c r="B222" s="7" t="s">
        <v>6</v>
      </c>
      <c r="C222" s="8" t="s">
        <v>354</v>
      </c>
      <c r="D222" s="8" t="s">
        <v>355</v>
      </c>
      <c r="E222" s="8" t="s">
        <v>1644</v>
      </c>
      <c r="F222" s="7" t="s">
        <v>1482</v>
      </c>
      <c r="G222" s="7" t="s">
        <v>1494</v>
      </c>
      <c r="H222" s="7" t="s">
        <v>9</v>
      </c>
      <c r="I222" s="7" t="s">
        <v>1484</v>
      </c>
      <c r="J222" s="7" t="s">
        <v>1485</v>
      </c>
      <c r="K222" s="7" t="s">
        <v>1486</v>
      </c>
      <c r="L222" s="7">
        <v>320</v>
      </c>
      <c r="M222" s="7">
        <v>10</v>
      </c>
      <c r="N222" s="7">
        <v>50</v>
      </c>
      <c r="O222" s="7">
        <v>5</v>
      </c>
      <c r="P222" s="7" t="s">
        <v>9</v>
      </c>
    </row>
    <row r="223" spans="1:16" ht="33.75" x14ac:dyDescent="0.2">
      <c r="A223" s="7">
        <v>2023</v>
      </c>
      <c r="B223" s="7" t="s">
        <v>6</v>
      </c>
      <c r="C223" s="8" t="s">
        <v>258</v>
      </c>
      <c r="D223" s="8" t="s">
        <v>259</v>
      </c>
      <c r="E223" s="8" t="s">
        <v>1832</v>
      </c>
      <c r="F223" s="7" t="s">
        <v>1531</v>
      </c>
      <c r="G223" s="7" t="s">
        <v>1510</v>
      </c>
      <c r="H223" s="7" t="s">
        <v>1559</v>
      </c>
      <c r="I223" s="7" t="s">
        <v>1490</v>
      </c>
      <c r="J223" s="7" t="s">
        <v>1485</v>
      </c>
      <c r="K223" s="7" t="s">
        <v>1486</v>
      </c>
      <c r="L223" s="7" t="s">
        <v>1742</v>
      </c>
      <c r="M223" s="7" t="s">
        <v>1790</v>
      </c>
      <c r="N223" s="7" t="s">
        <v>1534</v>
      </c>
      <c r="O223" s="7" t="s">
        <v>1513</v>
      </c>
      <c r="P223" s="7" t="s">
        <v>1833</v>
      </c>
    </row>
    <row r="224" spans="1:16" ht="33.75" x14ac:dyDescent="0.2">
      <c r="A224" s="7">
        <v>2023</v>
      </c>
      <c r="B224" s="7" t="s">
        <v>6</v>
      </c>
      <c r="C224" s="8" t="s">
        <v>302</v>
      </c>
      <c r="D224" s="8" t="s">
        <v>303</v>
      </c>
      <c r="E224" s="8" t="s">
        <v>1842</v>
      </c>
      <c r="F224" s="7" t="s">
        <v>1531</v>
      </c>
      <c r="G224" s="7" t="s">
        <v>1510</v>
      </c>
      <c r="H224" s="7" t="s">
        <v>1559</v>
      </c>
      <c r="I224" s="7" t="s">
        <v>1484</v>
      </c>
      <c r="J224" s="7" t="s">
        <v>1485</v>
      </c>
      <c r="K224" s="7" t="s">
        <v>1486</v>
      </c>
      <c r="L224" s="7" t="s">
        <v>1742</v>
      </c>
      <c r="M224" s="7" t="s">
        <v>1790</v>
      </c>
      <c r="N224" s="7" t="s">
        <v>1534</v>
      </c>
      <c r="O224" s="7" t="s">
        <v>1513</v>
      </c>
      <c r="P224" s="7" t="s">
        <v>1837</v>
      </c>
    </row>
    <row r="225" spans="1:16" ht="45" x14ac:dyDescent="0.2">
      <c r="A225" s="7">
        <v>2023</v>
      </c>
      <c r="B225" s="7" t="s">
        <v>6</v>
      </c>
      <c r="C225" s="8" t="s">
        <v>282</v>
      </c>
      <c r="D225" s="8" t="s">
        <v>283</v>
      </c>
      <c r="E225" s="8" t="s">
        <v>2424</v>
      </c>
      <c r="F225" s="7" t="s">
        <v>1482</v>
      </c>
      <c r="G225" s="7" t="s">
        <v>1504</v>
      </c>
      <c r="H225" s="7" t="s">
        <v>9</v>
      </c>
      <c r="I225" s="7" t="s">
        <v>1490</v>
      </c>
      <c r="J225" s="7" t="s">
        <v>1485</v>
      </c>
      <c r="K225" s="7" t="s">
        <v>1486</v>
      </c>
      <c r="L225" s="7" t="s">
        <v>1742</v>
      </c>
      <c r="M225" s="7" t="s">
        <v>1569</v>
      </c>
      <c r="N225" s="7" t="s">
        <v>1512</v>
      </c>
      <c r="O225" s="7" t="s">
        <v>1751</v>
      </c>
      <c r="P225" s="7" t="s">
        <v>1519</v>
      </c>
    </row>
    <row r="226" spans="1:16" ht="45" x14ac:dyDescent="0.2">
      <c r="A226" s="7">
        <v>2023</v>
      </c>
      <c r="B226" s="7" t="s">
        <v>6</v>
      </c>
      <c r="C226" s="8" t="s">
        <v>282</v>
      </c>
      <c r="D226" s="8" t="s">
        <v>283</v>
      </c>
      <c r="E226" s="8" t="s">
        <v>2424</v>
      </c>
      <c r="F226" s="7" t="s">
        <v>1482</v>
      </c>
      <c r="G226" s="7" t="s">
        <v>1504</v>
      </c>
      <c r="H226" s="7" t="s">
        <v>9</v>
      </c>
      <c r="I226" s="7" t="s">
        <v>1788</v>
      </c>
      <c r="J226" s="7" t="s">
        <v>1485</v>
      </c>
      <c r="K226" s="7" t="s">
        <v>1486</v>
      </c>
      <c r="L226" s="7" t="s">
        <v>1742</v>
      </c>
      <c r="M226" s="7" t="s">
        <v>1569</v>
      </c>
      <c r="N226" s="7" t="s">
        <v>1789</v>
      </c>
      <c r="O226" s="7" t="s">
        <v>1549</v>
      </c>
      <c r="P226" s="7" t="s">
        <v>9</v>
      </c>
    </row>
    <row r="227" spans="1:16" ht="67.5" x14ac:dyDescent="0.2">
      <c r="A227" s="7">
        <v>2023</v>
      </c>
      <c r="B227" s="7" t="s">
        <v>6</v>
      </c>
      <c r="C227" s="8" t="s">
        <v>270</v>
      </c>
      <c r="D227" s="8" t="s">
        <v>271</v>
      </c>
      <c r="E227" s="8" t="s">
        <v>1761</v>
      </c>
      <c r="F227" s="7" t="s">
        <v>1531</v>
      </c>
      <c r="G227" s="7" t="s">
        <v>1760</v>
      </c>
      <c r="H227" s="7" t="s">
        <v>9</v>
      </c>
      <c r="I227" s="7" t="s">
        <v>1484</v>
      </c>
      <c r="J227" s="7" t="s">
        <v>1485</v>
      </c>
      <c r="K227" s="7" t="s">
        <v>1486</v>
      </c>
      <c r="L227" s="7" t="s">
        <v>1742</v>
      </c>
      <c r="M227" s="7" t="s">
        <v>1569</v>
      </c>
      <c r="N227" s="7" t="s">
        <v>1512</v>
      </c>
      <c r="O227" s="7" t="s">
        <v>1751</v>
      </c>
      <c r="P227" s="7" t="s">
        <v>1519</v>
      </c>
    </row>
    <row r="228" spans="1:16" ht="67.5" x14ac:dyDescent="0.2">
      <c r="A228" s="7">
        <v>2023</v>
      </c>
      <c r="B228" s="7" t="s">
        <v>6</v>
      </c>
      <c r="C228" s="8" t="s">
        <v>268</v>
      </c>
      <c r="D228" s="8" t="s">
        <v>269</v>
      </c>
      <c r="E228" s="8" t="s">
        <v>1759</v>
      </c>
      <c r="F228" s="7" t="s">
        <v>1531</v>
      </c>
      <c r="G228" s="7" t="s">
        <v>1760</v>
      </c>
      <c r="H228" s="7" t="s">
        <v>9</v>
      </c>
      <c r="I228" s="7" t="s">
        <v>1484</v>
      </c>
      <c r="J228" s="7" t="s">
        <v>1485</v>
      </c>
      <c r="K228" s="7" t="s">
        <v>1486</v>
      </c>
      <c r="L228" s="7" t="s">
        <v>1742</v>
      </c>
      <c r="M228" s="7" t="s">
        <v>1569</v>
      </c>
      <c r="N228" s="7" t="s">
        <v>1512</v>
      </c>
      <c r="O228" s="7" t="s">
        <v>1751</v>
      </c>
      <c r="P228" s="7" t="s">
        <v>1519</v>
      </c>
    </row>
    <row r="229" spans="1:16" ht="67.5" x14ac:dyDescent="0.2">
      <c r="A229" s="7">
        <v>2023</v>
      </c>
      <c r="B229" s="7" t="s">
        <v>6</v>
      </c>
      <c r="C229" s="8" t="s">
        <v>272</v>
      </c>
      <c r="D229" s="8" t="s">
        <v>273</v>
      </c>
      <c r="E229" s="8" t="s">
        <v>1762</v>
      </c>
      <c r="F229" s="7" t="s">
        <v>1531</v>
      </c>
      <c r="G229" s="7" t="s">
        <v>1760</v>
      </c>
      <c r="H229" s="7" t="s">
        <v>9</v>
      </c>
      <c r="I229" s="7" t="s">
        <v>1484</v>
      </c>
      <c r="J229" s="7" t="s">
        <v>1485</v>
      </c>
      <c r="K229" s="7" t="s">
        <v>1486</v>
      </c>
      <c r="L229" s="7" t="s">
        <v>1742</v>
      </c>
      <c r="M229" s="7" t="s">
        <v>1569</v>
      </c>
      <c r="N229" s="7" t="s">
        <v>1512</v>
      </c>
      <c r="O229" s="7" t="s">
        <v>1751</v>
      </c>
      <c r="P229" s="7" t="s">
        <v>1519</v>
      </c>
    </row>
    <row r="230" spans="1:16" ht="67.5" x14ac:dyDescent="0.2">
      <c r="A230" s="7">
        <v>2023</v>
      </c>
      <c r="B230" s="7" t="s">
        <v>6</v>
      </c>
      <c r="C230" s="8" t="s">
        <v>274</v>
      </c>
      <c r="D230" s="8" t="s">
        <v>275</v>
      </c>
      <c r="E230" s="8" t="s">
        <v>1763</v>
      </c>
      <c r="F230" s="7" t="s">
        <v>1531</v>
      </c>
      <c r="G230" s="7" t="s">
        <v>1760</v>
      </c>
      <c r="H230" s="7" t="s">
        <v>9</v>
      </c>
      <c r="I230" s="7" t="s">
        <v>1484</v>
      </c>
      <c r="J230" s="7" t="s">
        <v>1485</v>
      </c>
      <c r="K230" s="7" t="s">
        <v>1486</v>
      </c>
      <c r="L230" s="7" t="s">
        <v>1742</v>
      </c>
      <c r="M230" s="7" t="s">
        <v>1569</v>
      </c>
      <c r="N230" s="7" t="s">
        <v>1512</v>
      </c>
      <c r="O230" s="7" t="s">
        <v>1751</v>
      </c>
      <c r="P230" s="7" t="s">
        <v>1519</v>
      </c>
    </row>
    <row r="231" spans="1:16" ht="45" x14ac:dyDescent="0.2">
      <c r="A231" s="7">
        <v>2023</v>
      </c>
      <c r="B231" s="7" t="s">
        <v>6</v>
      </c>
      <c r="C231" s="8" t="s">
        <v>276</v>
      </c>
      <c r="D231" s="8" t="s">
        <v>277</v>
      </c>
      <c r="E231" s="8" t="s">
        <v>2424</v>
      </c>
      <c r="F231" s="7" t="s">
        <v>1482</v>
      </c>
      <c r="G231" s="7" t="s">
        <v>1504</v>
      </c>
      <c r="H231" s="7" t="s">
        <v>9</v>
      </c>
      <c r="I231" s="7" t="s">
        <v>1484</v>
      </c>
      <c r="J231" s="7" t="s">
        <v>1485</v>
      </c>
      <c r="K231" s="7" t="s">
        <v>1486</v>
      </c>
      <c r="L231" s="7" t="s">
        <v>1742</v>
      </c>
      <c r="M231" s="7" t="s">
        <v>1569</v>
      </c>
      <c r="N231" s="7" t="s">
        <v>1512</v>
      </c>
      <c r="O231" s="7" t="s">
        <v>1751</v>
      </c>
      <c r="P231" s="7" t="s">
        <v>1519</v>
      </c>
    </row>
    <row r="232" spans="1:16" ht="45" x14ac:dyDescent="0.2">
      <c r="A232" s="7">
        <v>2023</v>
      </c>
      <c r="B232" s="7" t="s">
        <v>6</v>
      </c>
      <c r="C232" s="8" t="s">
        <v>278</v>
      </c>
      <c r="D232" s="8" t="s">
        <v>279</v>
      </c>
      <c r="E232" s="8" t="s">
        <v>1764</v>
      </c>
      <c r="F232" s="7" t="s">
        <v>1531</v>
      </c>
      <c r="G232" s="7" t="s">
        <v>1760</v>
      </c>
      <c r="H232" s="7" t="s">
        <v>9</v>
      </c>
      <c r="I232" s="7" t="s">
        <v>1484</v>
      </c>
      <c r="J232" s="7" t="s">
        <v>1485</v>
      </c>
      <c r="K232" s="7" t="s">
        <v>1486</v>
      </c>
      <c r="L232" s="7" t="s">
        <v>1742</v>
      </c>
      <c r="M232" s="7" t="s">
        <v>1569</v>
      </c>
      <c r="N232" s="7" t="s">
        <v>1512</v>
      </c>
      <c r="O232" s="7" t="s">
        <v>1751</v>
      </c>
      <c r="P232" s="7" t="s">
        <v>1519</v>
      </c>
    </row>
    <row r="233" spans="1:16" ht="45" x14ac:dyDescent="0.2">
      <c r="A233" s="7">
        <v>2023</v>
      </c>
      <c r="B233" s="7" t="s">
        <v>6</v>
      </c>
      <c r="C233" s="8" t="s">
        <v>280</v>
      </c>
      <c r="D233" s="8" t="s">
        <v>281</v>
      </c>
      <c r="E233" s="8" t="s">
        <v>1765</v>
      </c>
      <c r="F233" s="7" t="s">
        <v>1531</v>
      </c>
      <c r="G233" s="7" t="s">
        <v>1760</v>
      </c>
      <c r="H233" s="7" t="s">
        <v>9</v>
      </c>
      <c r="I233" s="7" t="s">
        <v>1484</v>
      </c>
      <c r="J233" s="7" t="s">
        <v>1485</v>
      </c>
      <c r="K233" s="7" t="s">
        <v>1486</v>
      </c>
      <c r="L233" s="7" t="s">
        <v>1742</v>
      </c>
      <c r="M233" s="7" t="s">
        <v>1569</v>
      </c>
      <c r="N233" s="7" t="s">
        <v>1512</v>
      </c>
      <c r="O233" s="7" t="s">
        <v>1751</v>
      </c>
      <c r="P233" s="7" t="s">
        <v>1519</v>
      </c>
    </row>
    <row r="234" spans="1:16" ht="45" x14ac:dyDescent="0.2">
      <c r="A234" s="7">
        <v>2023</v>
      </c>
      <c r="B234" s="7" t="s">
        <v>6</v>
      </c>
      <c r="C234" s="8" t="s">
        <v>284</v>
      </c>
      <c r="D234" s="8" t="s">
        <v>285</v>
      </c>
      <c r="E234" s="8" t="s">
        <v>1766</v>
      </c>
      <c r="F234" s="7" t="s">
        <v>1531</v>
      </c>
      <c r="G234" s="7" t="s">
        <v>1760</v>
      </c>
      <c r="H234" s="7" t="s">
        <v>9</v>
      </c>
      <c r="I234" s="7" t="s">
        <v>1484</v>
      </c>
      <c r="J234" s="7" t="s">
        <v>1485</v>
      </c>
      <c r="K234" s="7" t="s">
        <v>1486</v>
      </c>
      <c r="L234" s="7" t="s">
        <v>1742</v>
      </c>
      <c r="M234" s="7" t="s">
        <v>1569</v>
      </c>
      <c r="N234" s="7" t="s">
        <v>1512</v>
      </c>
      <c r="O234" s="7" t="s">
        <v>1751</v>
      </c>
      <c r="P234" s="7" t="s">
        <v>1519</v>
      </c>
    </row>
    <row r="235" spans="1:16" ht="45" x14ac:dyDescent="0.2">
      <c r="A235" s="7">
        <v>2023</v>
      </c>
      <c r="B235" s="7" t="s">
        <v>6</v>
      </c>
      <c r="C235" s="8" t="s">
        <v>296</v>
      </c>
      <c r="D235" s="8" t="s">
        <v>297</v>
      </c>
      <c r="E235" s="8" t="s">
        <v>1767</v>
      </c>
      <c r="F235" s="7" t="s">
        <v>1531</v>
      </c>
      <c r="G235" s="7" t="s">
        <v>1760</v>
      </c>
      <c r="H235" s="7" t="s">
        <v>9</v>
      </c>
      <c r="I235" s="7" t="s">
        <v>1484</v>
      </c>
      <c r="J235" s="7" t="s">
        <v>1485</v>
      </c>
      <c r="K235" s="7" t="s">
        <v>1486</v>
      </c>
      <c r="L235" s="7" t="s">
        <v>1742</v>
      </c>
      <c r="M235" s="7" t="s">
        <v>1569</v>
      </c>
      <c r="N235" s="7" t="s">
        <v>1512</v>
      </c>
      <c r="O235" s="7" t="s">
        <v>1751</v>
      </c>
      <c r="P235" s="7" t="s">
        <v>1519</v>
      </c>
    </row>
    <row r="236" spans="1:16" ht="33.75" x14ac:dyDescent="0.2">
      <c r="A236" s="7">
        <v>2023</v>
      </c>
      <c r="B236" s="7" t="s">
        <v>6</v>
      </c>
      <c r="C236" s="8" t="s">
        <v>300</v>
      </c>
      <c r="D236" s="8" t="s">
        <v>301</v>
      </c>
      <c r="E236" s="8" t="s">
        <v>1768</v>
      </c>
      <c r="F236" s="7" t="s">
        <v>1482</v>
      </c>
      <c r="G236" s="7" t="s">
        <v>1483</v>
      </c>
      <c r="H236" s="7" t="s">
        <v>9</v>
      </c>
      <c r="I236" s="7" t="s">
        <v>1490</v>
      </c>
      <c r="J236" s="7" t="s">
        <v>1485</v>
      </c>
      <c r="K236" s="7" t="s">
        <v>1486</v>
      </c>
      <c r="L236" s="7" t="s">
        <v>1742</v>
      </c>
      <c r="M236" s="7" t="s">
        <v>1569</v>
      </c>
      <c r="N236" s="7" t="s">
        <v>1512</v>
      </c>
      <c r="O236" s="7" t="s">
        <v>1751</v>
      </c>
      <c r="P236" s="7" t="s">
        <v>1519</v>
      </c>
    </row>
    <row r="237" spans="1:16" ht="33.75" x14ac:dyDescent="0.2">
      <c r="A237" s="7">
        <v>2023</v>
      </c>
      <c r="B237" s="7" t="s">
        <v>6</v>
      </c>
      <c r="C237" s="8" t="s">
        <v>300</v>
      </c>
      <c r="D237" s="8" t="s">
        <v>301</v>
      </c>
      <c r="E237" s="8" t="s">
        <v>1768</v>
      </c>
      <c r="F237" s="7" t="s">
        <v>1482</v>
      </c>
      <c r="G237" s="7" t="s">
        <v>1483</v>
      </c>
      <c r="H237" s="7" t="s">
        <v>9</v>
      </c>
      <c r="I237" s="7" t="s">
        <v>1484</v>
      </c>
      <c r="J237" s="7" t="s">
        <v>1485</v>
      </c>
      <c r="K237" s="7" t="s">
        <v>1486</v>
      </c>
      <c r="L237" s="7" t="s">
        <v>1742</v>
      </c>
      <c r="M237" s="7" t="s">
        <v>1569</v>
      </c>
      <c r="N237" s="7" t="s">
        <v>1512</v>
      </c>
      <c r="O237" s="7" t="s">
        <v>1751</v>
      </c>
      <c r="P237" s="7" t="s">
        <v>1517</v>
      </c>
    </row>
    <row r="238" spans="1:16" ht="56.25" x14ac:dyDescent="0.2">
      <c r="A238" s="7">
        <v>2023</v>
      </c>
      <c r="B238" s="7" t="s">
        <v>6</v>
      </c>
      <c r="C238" s="8" t="s">
        <v>290</v>
      </c>
      <c r="D238" s="8" t="s">
        <v>291</v>
      </c>
      <c r="E238" s="8" t="s">
        <v>1750</v>
      </c>
      <c r="F238" s="7" t="s">
        <v>1482</v>
      </c>
      <c r="G238" s="7" t="s">
        <v>1510</v>
      </c>
      <c r="H238" s="7" t="s">
        <v>1511</v>
      </c>
      <c r="I238" s="7" t="s">
        <v>1484</v>
      </c>
      <c r="J238" s="7" t="s">
        <v>1485</v>
      </c>
      <c r="K238" s="7" t="s">
        <v>1486</v>
      </c>
      <c r="L238" s="7" t="s">
        <v>1742</v>
      </c>
      <c r="M238" s="7">
        <v>30</v>
      </c>
      <c r="N238" s="7">
        <v>50</v>
      </c>
      <c r="O238" s="7" t="s">
        <v>1751</v>
      </c>
      <c r="P238" s="7" t="s">
        <v>1519</v>
      </c>
    </row>
    <row r="239" spans="1:16" ht="56.25" x14ac:dyDescent="0.2">
      <c r="A239" s="7">
        <v>2023</v>
      </c>
      <c r="B239" s="7" t="s">
        <v>6</v>
      </c>
      <c r="C239" s="8" t="s">
        <v>288</v>
      </c>
      <c r="D239" s="8" t="s">
        <v>289</v>
      </c>
      <c r="E239" s="8" t="s">
        <v>1752</v>
      </c>
      <c r="F239" s="7" t="s">
        <v>1482</v>
      </c>
      <c r="G239" s="7" t="s">
        <v>1510</v>
      </c>
      <c r="H239" s="7" t="s">
        <v>1511</v>
      </c>
      <c r="I239" s="7" t="s">
        <v>1484</v>
      </c>
      <c r="J239" s="7" t="s">
        <v>1485</v>
      </c>
      <c r="K239" s="7" t="s">
        <v>1486</v>
      </c>
      <c r="L239" s="7" t="s">
        <v>1742</v>
      </c>
      <c r="M239" s="7">
        <v>30</v>
      </c>
      <c r="N239" s="7">
        <v>50</v>
      </c>
      <c r="O239" s="7" t="s">
        <v>1751</v>
      </c>
      <c r="P239" s="7" t="s">
        <v>1519</v>
      </c>
    </row>
    <row r="240" spans="1:16" ht="33.75" x14ac:dyDescent="0.2">
      <c r="A240" s="7">
        <v>2023</v>
      </c>
      <c r="B240" s="7" t="s">
        <v>6</v>
      </c>
      <c r="C240" s="8" t="s">
        <v>262</v>
      </c>
      <c r="D240" s="8" t="s">
        <v>263</v>
      </c>
      <c r="E240" s="8" t="s">
        <v>1757</v>
      </c>
      <c r="F240" s="7" t="s">
        <v>1482</v>
      </c>
      <c r="G240" s="7" t="s">
        <v>1510</v>
      </c>
      <c r="H240" s="7" t="s">
        <v>1511</v>
      </c>
      <c r="I240" s="7" t="s">
        <v>1651</v>
      </c>
      <c r="J240" s="7" t="s">
        <v>1485</v>
      </c>
      <c r="K240" s="7" t="s">
        <v>1486</v>
      </c>
      <c r="L240" s="7" t="s">
        <v>1742</v>
      </c>
      <c r="M240" s="7" t="s">
        <v>1569</v>
      </c>
      <c r="N240" s="7" t="s">
        <v>1512</v>
      </c>
      <c r="O240" s="7" t="s">
        <v>1549</v>
      </c>
      <c r="P240" s="7" t="s">
        <v>1517</v>
      </c>
    </row>
    <row r="241" spans="1:16" ht="33.75" x14ac:dyDescent="0.2">
      <c r="A241" s="7">
        <v>2023</v>
      </c>
      <c r="B241" s="7" t="s">
        <v>6</v>
      </c>
      <c r="C241" s="8" t="s">
        <v>298</v>
      </c>
      <c r="D241" s="8" t="s">
        <v>299</v>
      </c>
      <c r="E241" s="8" t="s">
        <v>1753</v>
      </c>
      <c r="F241" s="7" t="s">
        <v>1482</v>
      </c>
      <c r="G241" s="7" t="s">
        <v>1510</v>
      </c>
      <c r="H241" s="7" t="s">
        <v>1511</v>
      </c>
      <c r="I241" s="7" t="s">
        <v>1484</v>
      </c>
      <c r="J241" s="7" t="s">
        <v>1485</v>
      </c>
      <c r="K241" s="7" t="s">
        <v>1486</v>
      </c>
      <c r="L241" s="7" t="s">
        <v>1742</v>
      </c>
      <c r="M241" s="7" t="s">
        <v>1569</v>
      </c>
      <c r="N241" s="7">
        <v>50</v>
      </c>
      <c r="O241" s="7" t="s">
        <v>1751</v>
      </c>
      <c r="P241" s="7" t="s">
        <v>1519</v>
      </c>
    </row>
    <row r="242" spans="1:16" ht="67.5" x14ac:dyDescent="0.2">
      <c r="A242" s="7">
        <v>2023</v>
      </c>
      <c r="B242" s="7" t="s">
        <v>6</v>
      </c>
      <c r="C242" s="8" t="s">
        <v>141</v>
      </c>
      <c r="D242" s="8" t="s">
        <v>142</v>
      </c>
      <c r="E242" s="8" t="s">
        <v>1754</v>
      </c>
      <c r="F242" s="7" t="s">
        <v>1482</v>
      </c>
      <c r="G242" s="7" t="s">
        <v>1483</v>
      </c>
      <c r="H242" s="7" t="s">
        <v>9</v>
      </c>
      <c r="I242" s="7" t="s">
        <v>1651</v>
      </c>
      <c r="J242" s="7" t="s">
        <v>1485</v>
      </c>
      <c r="K242" s="7" t="s">
        <v>1486</v>
      </c>
      <c r="L242" s="7" t="s">
        <v>1742</v>
      </c>
      <c r="M242" s="7" t="s">
        <v>1569</v>
      </c>
      <c r="N242" s="7" t="s">
        <v>1512</v>
      </c>
      <c r="O242" s="7" t="s">
        <v>1513</v>
      </c>
      <c r="P242" s="7" t="s">
        <v>1519</v>
      </c>
    </row>
    <row r="243" spans="1:16" ht="67.5" x14ac:dyDescent="0.2">
      <c r="A243" s="7">
        <v>2023</v>
      </c>
      <c r="B243" s="7" t="s">
        <v>6</v>
      </c>
      <c r="C243" s="8" t="s">
        <v>141</v>
      </c>
      <c r="D243" s="8" t="s">
        <v>142</v>
      </c>
      <c r="E243" s="8" t="s">
        <v>1754</v>
      </c>
      <c r="F243" s="7" t="s">
        <v>1482</v>
      </c>
      <c r="G243" s="7" t="s">
        <v>1483</v>
      </c>
      <c r="H243" s="7" t="s">
        <v>9</v>
      </c>
      <c r="I243" s="7" t="s">
        <v>1651</v>
      </c>
      <c r="J243" s="7" t="s">
        <v>1485</v>
      </c>
      <c r="K243" s="7" t="s">
        <v>1486</v>
      </c>
      <c r="L243" s="7" t="s">
        <v>1742</v>
      </c>
      <c r="M243" s="7" t="s">
        <v>1569</v>
      </c>
      <c r="N243" s="7" t="s">
        <v>1512</v>
      </c>
      <c r="O243" s="7" t="s">
        <v>1513</v>
      </c>
      <c r="P243" s="7" t="s">
        <v>1517</v>
      </c>
    </row>
    <row r="244" spans="1:16" ht="33.75" x14ac:dyDescent="0.2">
      <c r="A244" s="7">
        <v>2023</v>
      </c>
      <c r="B244" s="7" t="s">
        <v>6</v>
      </c>
      <c r="C244" s="8" t="s">
        <v>312</v>
      </c>
      <c r="D244" s="8" t="s">
        <v>313</v>
      </c>
      <c r="E244" s="8" t="s">
        <v>1787</v>
      </c>
      <c r="F244" s="7" t="s">
        <v>1531</v>
      </c>
      <c r="G244" s="7" t="s">
        <v>1510</v>
      </c>
      <c r="H244" s="7" t="s">
        <v>1511</v>
      </c>
      <c r="I244" s="7" t="s">
        <v>1484</v>
      </c>
      <c r="J244" s="7" t="s">
        <v>1485</v>
      </c>
      <c r="K244" s="7" t="s">
        <v>1486</v>
      </c>
      <c r="L244" s="7" t="s">
        <v>1742</v>
      </c>
      <c r="M244" s="7" t="s">
        <v>1569</v>
      </c>
      <c r="N244" s="7" t="s">
        <v>1512</v>
      </c>
      <c r="O244" s="7" t="s">
        <v>1751</v>
      </c>
      <c r="P244" s="7" t="s">
        <v>1517</v>
      </c>
    </row>
    <row r="245" spans="1:16" ht="33.75" x14ac:dyDescent="0.2">
      <c r="A245" s="7">
        <v>2023</v>
      </c>
      <c r="B245" s="7" t="s">
        <v>6</v>
      </c>
      <c r="C245" s="8" t="s">
        <v>314</v>
      </c>
      <c r="D245" s="8" t="s">
        <v>315</v>
      </c>
      <c r="E245" s="8" t="s">
        <v>1773</v>
      </c>
      <c r="F245" s="7" t="s">
        <v>1482</v>
      </c>
      <c r="G245" s="7" t="s">
        <v>1483</v>
      </c>
      <c r="H245" s="7" t="s">
        <v>9</v>
      </c>
      <c r="I245" s="7" t="s">
        <v>1490</v>
      </c>
      <c r="J245" s="7" t="s">
        <v>1485</v>
      </c>
      <c r="K245" s="7" t="s">
        <v>1486</v>
      </c>
      <c r="L245" s="7" t="s">
        <v>1742</v>
      </c>
      <c r="M245" s="7" t="s">
        <v>1569</v>
      </c>
      <c r="N245" s="7" t="s">
        <v>1512</v>
      </c>
      <c r="O245" s="7" t="s">
        <v>1751</v>
      </c>
      <c r="P245" s="7" t="s">
        <v>1519</v>
      </c>
    </row>
    <row r="246" spans="1:16" ht="33.75" x14ac:dyDescent="0.2">
      <c r="A246" s="7">
        <v>2023</v>
      </c>
      <c r="B246" s="7" t="s">
        <v>6</v>
      </c>
      <c r="C246" s="8" t="s">
        <v>314</v>
      </c>
      <c r="D246" s="8" t="s">
        <v>315</v>
      </c>
      <c r="E246" s="8" t="s">
        <v>1773</v>
      </c>
      <c r="F246" s="7" t="s">
        <v>1482</v>
      </c>
      <c r="G246" s="7" t="s">
        <v>1483</v>
      </c>
      <c r="H246" s="7" t="s">
        <v>9</v>
      </c>
      <c r="I246" s="7" t="s">
        <v>1484</v>
      </c>
      <c r="J246" s="7" t="s">
        <v>1485</v>
      </c>
      <c r="K246" s="7" t="s">
        <v>1486</v>
      </c>
      <c r="L246" s="7" t="s">
        <v>1742</v>
      </c>
      <c r="M246" s="7" t="s">
        <v>1569</v>
      </c>
      <c r="N246" s="7" t="s">
        <v>1512</v>
      </c>
      <c r="O246" s="7" t="s">
        <v>1751</v>
      </c>
      <c r="P246" s="7" t="s">
        <v>1517</v>
      </c>
    </row>
    <row r="247" spans="1:16" ht="45" x14ac:dyDescent="0.2">
      <c r="A247" s="7">
        <v>2023</v>
      </c>
      <c r="B247" s="7" t="s">
        <v>6</v>
      </c>
      <c r="C247" s="8" t="s">
        <v>304</v>
      </c>
      <c r="D247" s="8" t="s">
        <v>305</v>
      </c>
      <c r="E247" s="8" t="s">
        <v>1769</v>
      </c>
      <c r="F247" s="7" t="s">
        <v>1531</v>
      </c>
      <c r="G247" s="7" t="s">
        <v>1760</v>
      </c>
      <c r="H247" s="7" t="s">
        <v>9</v>
      </c>
      <c r="I247" s="7" t="s">
        <v>1484</v>
      </c>
      <c r="J247" s="7" t="s">
        <v>1485</v>
      </c>
      <c r="K247" s="7" t="s">
        <v>1486</v>
      </c>
      <c r="L247" s="7" t="s">
        <v>1742</v>
      </c>
      <c r="M247" s="7" t="s">
        <v>1569</v>
      </c>
      <c r="N247" s="7" t="s">
        <v>1512</v>
      </c>
      <c r="O247" s="7" t="s">
        <v>1751</v>
      </c>
      <c r="P247" s="7" t="s">
        <v>1519</v>
      </c>
    </row>
    <row r="248" spans="1:16" ht="45" x14ac:dyDescent="0.2">
      <c r="A248" s="7">
        <v>2023</v>
      </c>
      <c r="B248" s="7" t="s">
        <v>6</v>
      </c>
      <c r="C248" s="8" t="s">
        <v>306</v>
      </c>
      <c r="D248" s="8" t="s">
        <v>307</v>
      </c>
      <c r="E248" s="8" t="s">
        <v>1770</v>
      </c>
      <c r="F248" s="7" t="s">
        <v>1531</v>
      </c>
      <c r="G248" s="7" t="s">
        <v>1760</v>
      </c>
      <c r="H248" s="7" t="s">
        <v>9</v>
      </c>
      <c r="I248" s="7" t="s">
        <v>1484</v>
      </c>
      <c r="J248" s="7" t="s">
        <v>1485</v>
      </c>
      <c r="K248" s="7" t="s">
        <v>1486</v>
      </c>
      <c r="L248" s="7" t="s">
        <v>1742</v>
      </c>
      <c r="M248" s="7" t="s">
        <v>1569</v>
      </c>
      <c r="N248" s="7" t="s">
        <v>1512</v>
      </c>
      <c r="O248" s="7" t="s">
        <v>1751</v>
      </c>
      <c r="P248" s="7" t="s">
        <v>1519</v>
      </c>
    </row>
    <row r="249" spans="1:16" ht="56.25" x14ac:dyDescent="0.2">
      <c r="A249" s="7">
        <v>2023</v>
      </c>
      <c r="B249" s="7" t="s">
        <v>6</v>
      </c>
      <c r="C249" s="8" t="s">
        <v>308</v>
      </c>
      <c r="D249" s="8" t="s">
        <v>309</v>
      </c>
      <c r="E249" s="8" t="s">
        <v>1771</v>
      </c>
      <c r="F249" s="7" t="s">
        <v>1531</v>
      </c>
      <c r="G249" s="7" t="s">
        <v>1760</v>
      </c>
      <c r="H249" s="7" t="s">
        <v>9</v>
      </c>
      <c r="I249" s="7" t="s">
        <v>1484</v>
      </c>
      <c r="J249" s="7" t="s">
        <v>1485</v>
      </c>
      <c r="K249" s="7" t="s">
        <v>1486</v>
      </c>
      <c r="L249" s="7" t="s">
        <v>1742</v>
      </c>
      <c r="M249" s="7" t="s">
        <v>1569</v>
      </c>
      <c r="N249" s="7" t="s">
        <v>1512</v>
      </c>
      <c r="O249" s="7" t="s">
        <v>1751</v>
      </c>
      <c r="P249" s="7" t="s">
        <v>1519</v>
      </c>
    </row>
    <row r="250" spans="1:16" ht="45" x14ac:dyDescent="0.2">
      <c r="A250" s="7">
        <v>2023</v>
      </c>
      <c r="B250" s="7" t="s">
        <v>6</v>
      </c>
      <c r="C250" s="8" t="s">
        <v>310</v>
      </c>
      <c r="D250" s="8" t="s">
        <v>311</v>
      </c>
      <c r="E250" s="8" t="s">
        <v>1772</v>
      </c>
      <c r="F250" s="7" t="s">
        <v>1531</v>
      </c>
      <c r="G250" s="7" t="s">
        <v>1760</v>
      </c>
      <c r="H250" s="7" t="s">
        <v>9</v>
      </c>
      <c r="I250" s="7" t="s">
        <v>1484</v>
      </c>
      <c r="J250" s="7" t="s">
        <v>1485</v>
      </c>
      <c r="K250" s="7" t="s">
        <v>1486</v>
      </c>
      <c r="L250" s="7" t="s">
        <v>1742</v>
      </c>
      <c r="M250" s="7" t="s">
        <v>1569</v>
      </c>
      <c r="N250" s="7" t="s">
        <v>1512</v>
      </c>
      <c r="O250" s="7" t="s">
        <v>1751</v>
      </c>
      <c r="P250" s="7" t="s">
        <v>1519</v>
      </c>
    </row>
    <row r="251" spans="1:16" ht="90" x14ac:dyDescent="0.2">
      <c r="A251" s="7">
        <v>2023</v>
      </c>
      <c r="B251" s="7" t="s">
        <v>6</v>
      </c>
      <c r="C251" s="8" t="s">
        <v>320</v>
      </c>
      <c r="D251" s="8" t="s">
        <v>321</v>
      </c>
      <c r="E251" s="8" t="s">
        <v>2042</v>
      </c>
      <c r="F251" s="7" t="s">
        <v>1531</v>
      </c>
      <c r="G251" s="7" t="s">
        <v>1510</v>
      </c>
      <c r="H251" s="7" t="s">
        <v>1511</v>
      </c>
      <c r="I251" s="7" t="s">
        <v>1490</v>
      </c>
      <c r="J251" s="7" t="s">
        <v>1485</v>
      </c>
      <c r="K251" s="7" t="s">
        <v>1486</v>
      </c>
      <c r="L251" s="7">
        <v>946</v>
      </c>
      <c r="M251" s="7" t="s">
        <v>1790</v>
      </c>
      <c r="N251" s="7">
        <v>50</v>
      </c>
      <c r="O251" s="7">
        <v>6</v>
      </c>
      <c r="P251" s="7" t="s">
        <v>1499</v>
      </c>
    </row>
    <row r="252" spans="1:16" ht="90" x14ac:dyDescent="0.2">
      <c r="A252" s="7">
        <v>2023</v>
      </c>
      <c r="B252" s="7" t="s">
        <v>6</v>
      </c>
      <c r="C252" s="8" t="s">
        <v>320</v>
      </c>
      <c r="D252" s="8" t="s">
        <v>321</v>
      </c>
      <c r="E252" s="8" t="s">
        <v>2042</v>
      </c>
      <c r="F252" s="7" t="s">
        <v>1531</v>
      </c>
      <c r="G252" s="7" t="s">
        <v>1510</v>
      </c>
      <c r="H252" s="7" t="s">
        <v>1511</v>
      </c>
      <c r="I252" s="7" t="s">
        <v>1490</v>
      </c>
      <c r="J252" s="7" t="s">
        <v>1485</v>
      </c>
      <c r="K252" s="7" t="s">
        <v>1486</v>
      </c>
      <c r="L252" s="7">
        <v>946</v>
      </c>
      <c r="M252" s="7" t="s">
        <v>1790</v>
      </c>
      <c r="N252" s="7">
        <v>50</v>
      </c>
      <c r="O252" s="7">
        <v>6</v>
      </c>
      <c r="P252" s="7" t="s">
        <v>1502</v>
      </c>
    </row>
    <row r="253" spans="1:16" ht="90" x14ac:dyDescent="0.2">
      <c r="A253" s="7">
        <v>2023</v>
      </c>
      <c r="B253" s="7" t="s">
        <v>6</v>
      </c>
      <c r="C253" s="8" t="s">
        <v>320</v>
      </c>
      <c r="D253" s="8" t="s">
        <v>321</v>
      </c>
      <c r="E253" s="8" t="s">
        <v>2042</v>
      </c>
      <c r="F253" s="7" t="s">
        <v>1531</v>
      </c>
      <c r="G253" s="7" t="s">
        <v>1510</v>
      </c>
      <c r="H253" s="7" t="s">
        <v>1511</v>
      </c>
      <c r="I253" s="7" t="s">
        <v>1484</v>
      </c>
      <c r="J253" s="7" t="s">
        <v>1485</v>
      </c>
      <c r="K253" s="7" t="s">
        <v>1486</v>
      </c>
      <c r="L253" s="7">
        <v>946</v>
      </c>
      <c r="M253" s="7" t="s">
        <v>1790</v>
      </c>
      <c r="N253" s="7">
        <v>50</v>
      </c>
      <c r="O253" s="7">
        <v>6</v>
      </c>
      <c r="P253" s="7" t="s">
        <v>1503</v>
      </c>
    </row>
    <row r="254" spans="1:16" ht="90" x14ac:dyDescent="0.2">
      <c r="A254" s="7">
        <v>2023</v>
      </c>
      <c r="B254" s="7" t="s">
        <v>6</v>
      </c>
      <c r="C254" s="8" t="s">
        <v>320</v>
      </c>
      <c r="D254" s="8" t="s">
        <v>321</v>
      </c>
      <c r="E254" s="8" t="s">
        <v>2042</v>
      </c>
      <c r="F254" s="7" t="s">
        <v>1531</v>
      </c>
      <c r="G254" s="7" t="s">
        <v>1510</v>
      </c>
      <c r="H254" s="7" t="s">
        <v>1511</v>
      </c>
      <c r="I254" s="7" t="s">
        <v>1490</v>
      </c>
      <c r="J254" s="7" t="s">
        <v>1485</v>
      </c>
      <c r="K254" s="7" t="s">
        <v>1486</v>
      </c>
      <c r="L254" s="7">
        <v>946</v>
      </c>
      <c r="M254" s="7" t="s">
        <v>1790</v>
      </c>
      <c r="N254" s="7">
        <v>50</v>
      </c>
      <c r="O254" s="7">
        <v>6</v>
      </c>
      <c r="P254" s="7" t="s">
        <v>1706</v>
      </c>
    </row>
    <row r="255" spans="1:16" ht="90" x14ac:dyDescent="0.2">
      <c r="A255" s="7">
        <v>2023</v>
      </c>
      <c r="B255" s="7" t="s">
        <v>6</v>
      </c>
      <c r="C255" s="8" t="s">
        <v>320</v>
      </c>
      <c r="D255" s="8" t="s">
        <v>321</v>
      </c>
      <c r="E255" s="8" t="s">
        <v>2042</v>
      </c>
      <c r="F255" s="7" t="s">
        <v>1531</v>
      </c>
      <c r="G255" s="7" t="s">
        <v>1510</v>
      </c>
      <c r="H255" s="7" t="s">
        <v>1511</v>
      </c>
      <c r="I255" s="7" t="s">
        <v>1490</v>
      </c>
      <c r="J255" s="7" t="s">
        <v>1485</v>
      </c>
      <c r="K255" s="7" t="s">
        <v>1486</v>
      </c>
      <c r="L255" s="7">
        <v>946</v>
      </c>
      <c r="M255" s="7" t="s">
        <v>1790</v>
      </c>
      <c r="N255" s="7">
        <v>50</v>
      </c>
      <c r="O255" s="7">
        <v>6</v>
      </c>
      <c r="P255" s="7" t="s">
        <v>1550</v>
      </c>
    </row>
    <row r="256" spans="1:16" ht="90" x14ac:dyDescent="0.2">
      <c r="A256" s="7">
        <v>2023</v>
      </c>
      <c r="B256" s="7" t="s">
        <v>6</v>
      </c>
      <c r="C256" s="8" t="s">
        <v>320</v>
      </c>
      <c r="D256" s="8" t="s">
        <v>321</v>
      </c>
      <c r="E256" s="8" t="s">
        <v>2042</v>
      </c>
      <c r="F256" s="7" t="s">
        <v>1531</v>
      </c>
      <c r="G256" s="7" t="s">
        <v>1510</v>
      </c>
      <c r="H256" s="7" t="s">
        <v>1511</v>
      </c>
      <c r="I256" s="7" t="s">
        <v>1490</v>
      </c>
      <c r="J256" s="7" t="s">
        <v>1485</v>
      </c>
      <c r="K256" s="7" t="s">
        <v>1486</v>
      </c>
      <c r="L256" s="7">
        <v>946</v>
      </c>
      <c r="M256" s="7" t="s">
        <v>1790</v>
      </c>
      <c r="N256" s="7">
        <v>50</v>
      </c>
      <c r="O256" s="7">
        <v>6</v>
      </c>
      <c r="P256" s="7" t="s">
        <v>1551</v>
      </c>
    </row>
    <row r="257" spans="1:16" ht="90" x14ac:dyDescent="0.2">
      <c r="A257" s="7">
        <v>2023</v>
      </c>
      <c r="B257" s="7" t="s">
        <v>6</v>
      </c>
      <c r="C257" s="8" t="s">
        <v>320</v>
      </c>
      <c r="D257" s="8" t="s">
        <v>321</v>
      </c>
      <c r="E257" s="8" t="s">
        <v>2042</v>
      </c>
      <c r="F257" s="7" t="s">
        <v>1531</v>
      </c>
      <c r="G257" s="7" t="s">
        <v>1510</v>
      </c>
      <c r="H257" s="7" t="s">
        <v>1511</v>
      </c>
      <c r="I257" s="7" t="s">
        <v>1490</v>
      </c>
      <c r="J257" s="7" t="s">
        <v>1485</v>
      </c>
      <c r="K257" s="7" t="s">
        <v>1486</v>
      </c>
      <c r="L257" s="7">
        <v>946</v>
      </c>
      <c r="M257" s="7" t="s">
        <v>1790</v>
      </c>
      <c r="N257" s="7">
        <v>50</v>
      </c>
      <c r="O257" s="7">
        <v>12</v>
      </c>
      <c r="P257" s="7" t="s">
        <v>9</v>
      </c>
    </row>
    <row r="258" spans="1:16" ht="90" x14ac:dyDescent="0.2">
      <c r="A258" s="7">
        <v>2023</v>
      </c>
      <c r="B258" s="7" t="s">
        <v>6</v>
      </c>
      <c r="C258" s="8" t="s">
        <v>320</v>
      </c>
      <c r="D258" s="8" t="s">
        <v>321</v>
      </c>
      <c r="E258" s="8" t="s">
        <v>2042</v>
      </c>
      <c r="F258" s="7" t="s">
        <v>1531</v>
      </c>
      <c r="G258" s="7" t="s">
        <v>1510</v>
      </c>
      <c r="H258" s="7" t="s">
        <v>1511</v>
      </c>
      <c r="I258" s="7" t="s">
        <v>1788</v>
      </c>
      <c r="J258" s="7" t="s">
        <v>1485</v>
      </c>
      <c r="K258" s="7" t="s">
        <v>1486</v>
      </c>
      <c r="L258" s="7">
        <v>946</v>
      </c>
      <c r="M258" s="7" t="s">
        <v>1790</v>
      </c>
      <c r="N258" s="7">
        <v>55</v>
      </c>
      <c r="O258" s="7">
        <v>1</v>
      </c>
      <c r="P258" s="7" t="s">
        <v>9</v>
      </c>
    </row>
    <row r="259" spans="1:16" ht="90" x14ac:dyDescent="0.2">
      <c r="A259" s="7">
        <v>2023</v>
      </c>
      <c r="B259" s="7" t="s">
        <v>6</v>
      </c>
      <c r="C259" s="8" t="s">
        <v>320</v>
      </c>
      <c r="D259" s="8" t="s">
        <v>321</v>
      </c>
      <c r="E259" s="8" t="s">
        <v>2042</v>
      </c>
      <c r="F259" s="7" t="s">
        <v>1531</v>
      </c>
      <c r="G259" s="7" t="s">
        <v>1510</v>
      </c>
      <c r="H259" s="7" t="s">
        <v>1511</v>
      </c>
      <c r="I259" s="7" t="s">
        <v>1490</v>
      </c>
      <c r="J259" s="7" t="s">
        <v>1485</v>
      </c>
      <c r="K259" s="7" t="s">
        <v>1486</v>
      </c>
      <c r="L259" s="7">
        <v>946</v>
      </c>
      <c r="M259" s="7" t="s">
        <v>1790</v>
      </c>
      <c r="N259" s="7">
        <v>50</v>
      </c>
      <c r="O259" s="7">
        <v>1</v>
      </c>
      <c r="P259" s="7" t="s">
        <v>1499</v>
      </c>
    </row>
    <row r="260" spans="1:16" ht="90" x14ac:dyDescent="0.2">
      <c r="A260" s="7">
        <v>2023</v>
      </c>
      <c r="B260" s="7" t="s">
        <v>6</v>
      </c>
      <c r="C260" s="8" t="s">
        <v>320</v>
      </c>
      <c r="D260" s="8" t="s">
        <v>321</v>
      </c>
      <c r="E260" s="8" t="s">
        <v>2042</v>
      </c>
      <c r="F260" s="7" t="s">
        <v>1531</v>
      </c>
      <c r="G260" s="7" t="s">
        <v>1510</v>
      </c>
      <c r="H260" s="7" t="s">
        <v>1511</v>
      </c>
      <c r="I260" s="7" t="s">
        <v>1490</v>
      </c>
      <c r="J260" s="7" t="s">
        <v>1485</v>
      </c>
      <c r="K260" s="7" t="s">
        <v>1486</v>
      </c>
      <c r="L260" s="7">
        <v>946</v>
      </c>
      <c r="M260" s="7" t="s">
        <v>1790</v>
      </c>
      <c r="N260" s="7">
        <v>50</v>
      </c>
      <c r="O260" s="7">
        <v>1</v>
      </c>
      <c r="P260" s="7" t="s">
        <v>1716</v>
      </c>
    </row>
    <row r="261" spans="1:16" ht="90" x14ac:dyDescent="0.2">
      <c r="A261" s="7">
        <v>2023</v>
      </c>
      <c r="B261" s="7" t="s">
        <v>6</v>
      </c>
      <c r="C261" s="8" t="s">
        <v>320</v>
      </c>
      <c r="D261" s="8" t="s">
        <v>321</v>
      </c>
      <c r="E261" s="8" t="s">
        <v>2042</v>
      </c>
      <c r="F261" s="7" t="s">
        <v>1531</v>
      </c>
      <c r="G261" s="7" t="s">
        <v>1510</v>
      </c>
      <c r="H261" s="7" t="s">
        <v>1511</v>
      </c>
      <c r="I261" s="7" t="s">
        <v>1490</v>
      </c>
      <c r="J261" s="7" t="s">
        <v>1485</v>
      </c>
      <c r="K261" s="7" t="s">
        <v>1486</v>
      </c>
      <c r="L261" s="7">
        <v>946</v>
      </c>
      <c r="M261" s="7" t="s">
        <v>1790</v>
      </c>
      <c r="N261" s="7">
        <v>50</v>
      </c>
      <c r="O261" s="7">
        <v>1</v>
      </c>
      <c r="P261" s="7" t="s">
        <v>1975</v>
      </c>
    </row>
    <row r="262" spans="1:16" ht="90" x14ac:dyDescent="0.2">
      <c r="A262" s="7">
        <v>2023</v>
      </c>
      <c r="B262" s="7" t="s">
        <v>6</v>
      </c>
      <c r="C262" s="8" t="s">
        <v>320</v>
      </c>
      <c r="D262" s="8" t="s">
        <v>321</v>
      </c>
      <c r="E262" s="8" t="s">
        <v>2042</v>
      </c>
      <c r="F262" s="7" t="s">
        <v>1531</v>
      </c>
      <c r="G262" s="7" t="s">
        <v>1510</v>
      </c>
      <c r="H262" s="7" t="s">
        <v>1511</v>
      </c>
      <c r="I262" s="7" t="s">
        <v>1490</v>
      </c>
      <c r="J262" s="7" t="s">
        <v>1485</v>
      </c>
      <c r="K262" s="7" t="s">
        <v>1486</v>
      </c>
      <c r="L262" s="7">
        <v>946</v>
      </c>
      <c r="M262" s="7" t="s">
        <v>1790</v>
      </c>
      <c r="N262" s="7">
        <v>50</v>
      </c>
      <c r="O262" s="7">
        <v>1</v>
      </c>
      <c r="P262" s="7" t="s">
        <v>2157</v>
      </c>
    </row>
    <row r="263" spans="1:16" ht="45" x14ac:dyDescent="0.2">
      <c r="A263" s="7">
        <v>2023</v>
      </c>
      <c r="B263" s="7" t="s">
        <v>6</v>
      </c>
      <c r="C263" s="8" t="s">
        <v>318</v>
      </c>
      <c r="D263" s="8" t="s">
        <v>319</v>
      </c>
      <c r="E263" s="8" t="s">
        <v>2081</v>
      </c>
      <c r="F263" s="7" t="s">
        <v>1531</v>
      </c>
      <c r="G263" s="7" t="s">
        <v>1760</v>
      </c>
      <c r="H263" s="7" t="s">
        <v>9</v>
      </c>
      <c r="I263" s="7" t="s">
        <v>1490</v>
      </c>
      <c r="J263" s="7" t="s">
        <v>1485</v>
      </c>
      <c r="K263" s="7" t="s">
        <v>1486</v>
      </c>
      <c r="L263" s="7">
        <v>946</v>
      </c>
      <c r="M263" s="7" t="s">
        <v>1790</v>
      </c>
      <c r="N263" s="7">
        <v>50</v>
      </c>
      <c r="O263" s="7">
        <v>12</v>
      </c>
      <c r="P263" s="7" t="s">
        <v>9</v>
      </c>
    </row>
    <row r="264" spans="1:16" ht="33.75" x14ac:dyDescent="0.2">
      <c r="A264" s="7">
        <v>2023</v>
      </c>
      <c r="B264" s="7" t="s">
        <v>6</v>
      </c>
      <c r="C264" s="8" t="s">
        <v>322</v>
      </c>
      <c r="D264" s="8" t="s">
        <v>323</v>
      </c>
      <c r="E264" s="8" t="s">
        <v>2058</v>
      </c>
      <c r="F264" s="7" t="s">
        <v>1531</v>
      </c>
      <c r="G264" s="7" t="s">
        <v>1760</v>
      </c>
      <c r="H264" s="7" t="s">
        <v>9</v>
      </c>
      <c r="I264" s="7" t="s">
        <v>1490</v>
      </c>
      <c r="J264" s="7" t="s">
        <v>1485</v>
      </c>
      <c r="K264" s="7" t="s">
        <v>1486</v>
      </c>
      <c r="L264" s="7">
        <v>946</v>
      </c>
      <c r="M264" s="7" t="s">
        <v>1790</v>
      </c>
      <c r="N264" s="7">
        <v>50</v>
      </c>
      <c r="O264" s="7">
        <v>6</v>
      </c>
      <c r="P264" s="7" t="s">
        <v>1706</v>
      </c>
    </row>
    <row r="265" spans="1:16" ht="33.75" x14ac:dyDescent="0.2">
      <c r="A265" s="7">
        <v>2023</v>
      </c>
      <c r="B265" s="7" t="s">
        <v>6</v>
      </c>
      <c r="C265" s="8" t="s">
        <v>322</v>
      </c>
      <c r="D265" s="8" t="s">
        <v>323</v>
      </c>
      <c r="E265" s="8" t="s">
        <v>2058</v>
      </c>
      <c r="F265" s="7" t="s">
        <v>1531</v>
      </c>
      <c r="G265" s="7" t="s">
        <v>1760</v>
      </c>
      <c r="H265" s="7" t="s">
        <v>9</v>
      </c>
      <c r="I265" s="7" t="s">
        <v>1490</v>
      </c>
      <c r="J265" s="7" t="s">
        <v>1485</v>
      </c>
      <c r="K265" s="7" t="s">
        <v>1486</v>
      </c>
      <c r="L265" s="7">
        <v>946</v>
      </c>
      <c r="M265" s="7" t="s">
        <v>1790</v>
      </c>
      <c r="N265" s="7">
        <v>50</v>
      </c>
      <c r="O265" s="7">
        <v>6</v>
      </c>
      <c r="P265" s="7" t="s">
        <v>1550</v>
      </c>
    </row>
    <row r="266" spans="1:16" ht="33.75" x14ac:dyDescent="0.2">
      <c r="A266" s="7">
        <v>2023</v>
      </c>
      <c r="B266" s="7" t="s">
        <v>6</v>
      </c>
      <c r="C266" s="8" t="s">
        <v>322</v>
      </c>
      <c r="D266" s="8" t="s">
        <v>323</v>
      </c>
      <c r="E266" s="8" t="s">
        <v>2058</v>
      </c>
      <c r="F266" s="7" t="s">
        <v>1531</v>
      </c>
      <c r="G266" s="7" t="s">
        <v>1760</v>
      </c>
      <c r="H266" s="7" t="s">
        <v>9</v>
      </c>
      <c r="I266" s="7" t="s">
        <v>1490</v>
      </c>
      <c r="J266" s="7" t="s">
        <v>1485</v>
      </c>
      <c r="K266" s="7" t="s">
        <v>1486</v>
      </c>
      <c r="L266" s="7">
        <v>946</v>
      </c>
      <c r="M266" s="7" t="s">
        <v>1790</v>
      </c>
      <c r="N266" s="7">
        <v>50</v>
      </c>
      <c r="O266" s="7">
        <v>6</v>
      </c>
      <c r="P266" s="7" t="s">
        <v>1551</v>
      </c>
    </row>
    <row r="267" spans="1:16" ht="33.75" x14ac:dyDescent="0.2">
      <c r="A267" s="7">
        <v>2023</v>
      </c>
      <c r="B267" s="7" t="s">
        <v>6</v>
      </c>
      <c r="C267" s="8" t="s">
        <v>322</v>
      </c>
      <c r="D267" s="8" t="s">
        <v>323</v>
      </c>
      <c r="E267" s="8" t="s">
        <v>2058</v>
      </c>
      <c r="F267" s="7" t="s">
        <v>1531</v>
      </c>
      <c r="G267" s="7" t="s">
        <v>1760</v>
      </c>
      <c r="H267" s="7" t="s">
        <v>9</v>
      </c>
      <c r="I267" s="7" t="s">
        <v>1490</v>
      </c>
      <c r="J267" s="7" t="s">
        <v>1485</v>
      </c>
      <c r="K267" s="7" t="s">
        <v>1486</v>
      </c>
      <c r="L267" s="7">
        <v>946</v>
      </c>
      <c r="M267" s="7" t="s">
        <v>1790</v>
      </c>
      <c r="N267" s="7">
        <v>50</v>
      </c>
      <c r="O267" s="7">
        <v>12</v>
      </c>
      <c r="P267" s="7" t="s">
        <v>9</v>
      </c>
    </row>
    <row r="268" spans="1:16" ht="33.75" x14ac:dyDescent="0.2">
      <c r="A268" s="7">
        <v>2023</v>
      </c>
      <c r="B268" s="7" t="s">
        <v>6</v>
      </c>
      <c r="C268" s="8" t="s">
        <v>322</v>
      </c>
      <c r="D268" s="8" t="s">
        <v>323</v>
      </c>
      <c r="E268" s="8" t="s">
        <v>2058</v>
      </c>
      <c r="F268" s="7" t="s">
        <v>1531</v>
      </c>
      <c r="G268" s="7" t="s">
        <v>1760</v>
      </c>
      <c r="H268" s="7" t="s">
        <v>9</v>
      </c>
      <c r="I268" s="7" t="s">
        <v>1788</v>
      </c>
      <c r="J268" s="7" t="s">
        <v>1485</v>
      </c>
      <c r="K268" s="7" t="s">
        <v>1486</v>
      </c>
      <c r="L268" s="7">
        <v>946</v>
      </c>
      <c r="M268" s="7" t="s">
        <v>1790</v>
      </c>
      <c r="N268" s="7">
        <v>55</v>
      </c>
      <c r="O268" s="7">
        <v>1</v>
      </c>
      <c r="P268" s="7" t="s">
        <v>9</v>
      </c>
    </row>
    <row r="269" spans="1:16" ht="33.75" x14ac:dyDescent="0.2">
      <c r="A269" s="7">
        <v>2023</v>
      </c>
      <c r="B269" s="7" t="s">
        <v>6</v>
      </c>
      <c r="C269" s="8" t="s">
        <v>322</v>
      </c>
      <c r="D269" s="8" t="s">
        <v>323</v>
      </c>
      <c r="E269" s="8" t="s">
        <v>2058</v>
      </c>
      <c r="F269" s="7" t="s">
        <v>1531</v>
      </c>
      <c r="G269" s="7" t="s">
        <v>1760</v>
      </c>
      <c r="H269" s="7" t="s">
        <v>9</v>
      </c>
      <c r="I269" s="7" t="s">
        <v>1788</v>
      </c>
      <c r="J269" s="7" t="s">
        <v>1485</v>
      </c>
      <c r="K269" s="7" t="s">
        <v>1486</v>
      </c>
      <c r="L269" s="7">
        <v>946</v>
      </c>
      <c r="M269" s="7" t="s">
        <v>1790</v>
      </c>
      <c r="N269" s="7">
        <v>50</v>
      </c>
      <c r="O269" s="7">
        <v>1</v>
      </c>
      <c r="P269" s="7" t="s">
        <v>1716</v>
      </c>
    </row>
    <row r="270" spans="1:16" ht="56.25" x14ac:dyDescent="0.2">
      <c r="A270" s="7">
        <v>2023</v>
      </c>
      <c r="B270" s="7" t="s">
        <v>6</v>
      </c>
      <c r="C270" s="8" t="s">
        <v>324</v>
      </c>
      <c r="D270" s="8" t="s">
        <v>325</v>
      </c>
      <c r="E270" s="8" t="s">
        <v>2061</v>
      </c>
      <c r="F270" s="7" t="s">
        <v>1482</v>
      </c>
      <c r="G270" s="7" t="s">
        <v>1494</v>
      </c>
      <c r="H270" s="7" t="s">
        <v>9</v>
      </c>
      <c r="I270" s="7" t="s">
        <v>1490</v>
      </c>
      <c r="J270" s="7" t="s">
        <v>1485</v>
      </c>
      <c r="K270" s="7" t="s">
        <v>1486</v>
      </c>
      <c r="L270" s="7">
        <v>946</v>
      </c>
      <c r="M270" s="7" t="s">
        <v>1790</v>
      </c>
      <c r="N270" s="7">
        <v>50</v>
      </c>
      <c r="O270" s="7">
        <v>6</v>
      </c>
      <c r="P270" s="7" t="s">
        <v>1706</v>
      </c>
    </row>
    <row r="271" spans="1:16" ht="56.25" x14ac:dyDescent="0.2">
      <c r="A271" s="7">
        <v>2023</v>
      </c>
      <c r="B271" s="7" t="s">
        <v>6</v>
      </c>
      <c r="C271" s="8" t="s">
        <v>324</v>
      </c>
      <c r="D271" s="8" t="s">
        <v>325</v>
      </c>
      <c r="E271" s="8" t="s">
        <v>2061</v>
      </c>
      <c r="F271" s="7" t="s">
        <v>1482</v>
      </c>
      <c r="G271" s="7" t="s">
        <v>1494</v>
      </c>
      <c r="H271" s="7" t="s">
        <v>9</v>
      </c>
      <c r="I271" s="7" t="s">
        <v>1788</v>
      </c>
      <c r="J271" s="7" t="s">
        <v>1485</v>
      </c>
      <c r="K271" s="7" t="s">
        <v>1486</v>
      </c>
      <c r="L271" s="7">
        <v>946</v>
      </c>
      <c r="M271" s="7" t="s">
        <v>1790</v>
      </c>
      <c r="N271" s="7">
        <v>55</v>
      </c>
      <c r="O271" s="7">
        <v>1</v>
      </c>
      <c r="P271" s="7" t="s">
        <v>9</v>
      </c>
    </row>
    <row r="272" spans="1:16" ht="56.25" x14ac:dyDescent="0.2">
      <c r="A272" s="7">
        <v>2023</v>
      </c>
      <c r="B272" s="7" t="s">
        <v>6</v>
      </c>
      <c r="C272" s="8" t="s">
        <v>324</v>
      </c>
      <c r="D272" s="8" t="s">
        <v>325</v>
      </c>
      <c r="E272" s="8" t="s">
        <v>2061</v>
      </c>
      <c r="F272" s="7" t="s">
        <v>1482</v>
      </c>
      <c r="G272" s="7" t="s">
        <v>1494</v>
      </c>
      <c r="H272" s="7" t="s">
        <v>9</v>
      </c>
      <c r="I272" s="7" t="s">
        <v>1788</v>
      </c>
      <c r="J272" s="7" t="s">
        <v>1485</v>
      </c>
      <c r="K272" s="7" t="s">
        <v>1486</v>
      </c>
      <c r="L272" s="7">
        <v>946</v>
      </c>
      <c r="M272" s="7" t="s">
        <v>1790</v>
      </c>
      <c r="N272" s="7">
        <v>50</v>
      </c>
      <c r="O272" s="7">
        <v>1</v>
      </c>
      <c r="P272" s="7" t="s">
        <v>1716</v>
      </c>
    </row>
    <row r="273" spans="1:16" ht="56.25" x14ac:dyDescent="0.2">
      <c r="A273" s="7">
        <v>2023</v>
      </c>
      <c r="B273" s="7" t="s">
        <v>6</v>
      </c>
      <c r="C273" s="8" t="s">
        <v>324</v>
      </c>
      <c r="D273" s="8" t="s">
        <v>325</v>
      </c>
      <c r="E273" s="8" t="s">
        <v>2061</v>
      </c>
      <c r="F273" s="7" t="s">
        <v>1482</v>
      </c>
      <c r="G273" s="7" t="s">
        <v>1494</v>
      </c>
      <c r="H273" s="7" t="s">
        <v>9</v>
      </c>
      <c r="I273" s="7" t="s">
        <v>1490</v>
      </c>
      <c r="J273" s="7" t="s">
        <v>1485</v>
      </c>
      <c r="K273" s="7" t="s">
        <v>1486</v>
      </c>
      <c r="L273" s="7">
        <v>946</v>
      </c>
      <c r="M273" s="7" t="s">
        <v>1790</v>
      </c>
      <c r="N273" s="7">
        <v>50</v>
      </c>
      <c r="O273" s="7">
        <v>6</v>
      </c>
      <c r="P273" s="7" t="s">
        <v>1551</v>
      </c>
    </row>
    <row r="274" spans="1:16" ht="33.75" x14ac:dyDescent="0.2">
      <c r="A274" s="7">
        <v>2023</v>
      </c>
      <c r="B274" s="7" t="s">
        <v>6</v>
      </c>
      <c r="C274" s="8" t="s">
        <v>326</v>
      </c>
      <c r="D274" s="8" t="s">
        <v>327</v>
      </c>
      <c r="E274" s="8" t="s">
        <v>2060</v>
      </c>
      <c r="F274" s="7" t="s">
        <v>1482</v>
      </c>
      <c r="G274" s="7" t="s">
        <v>1492</v>
      </c>
      <c r="H274" s="7" t="s">
        <v>9</v>
      </c>
      <c r="I274" s="7" t="s">
        <v>1490</v>
      </c>
      <c r="J274" s="7" t="s">
        <v>1485</v>
      </c>
      <c r="K274" s="7" t="s">
        <v>1486</v>
      </c>
      <c r="L274" s="7">
        <v>946</v>
      </c>
      <c r="M274" s="7" t="s">
        <v>1790</v>
      </c>
      <c r="N274" s="7">
        <v>50</v>
      </c>
      <c r="O274" s="7">
        <v>6</v>
      </c>
      <c r="P274" s="7" t="s">
        <v>1706</v>
      </c>
    </row>
    <row r="275" spans="1:16" ht="33.75" x14ac:dyDescent="0.2">
      <c r="A275" s="7">
        <v>2023</v>
      </c>
      <c r="B275" s="7" t="s">
        <v>6</v>
      </c>
      <c r="C275" s="8" t="s">
        <v>326</v>
      </c>
      <c r="D275" s="8" t="s">
        <v>327</v>
      </c>
      <c r="E275" s="8" t="s">
        <v>2060</v>
      </c>
      <c r="F275" s="7" t="s">
        <v>1482</v>
      </c>
      <c r="G275" s="7" t="s">
        <v>1492</v>
      </c>
      <c r="H275" s="7" t="s">
        <v>9</v>
      </c>
      <c r="I275" s="7" t="s">
        <v>1788</v>
      </c>
      <c r="J275" s="7" t="s">
        <v>1485</v>
      </c>
      <c r="K275" s="7" t="s">
        <v>1486</v>
      </c>
      <c r="L275" s="7">
        <v>946</v>
      </c>
      <c r="M275" s="7" t="s">
        <v>1790</v>
      </c>
      <c r="N275" s="7">
        <v>55</v>
      </c>
      <c r="O275" s="7">
        <v>1</v>
      </c>
      <c r="P275" s="7" t="s">
        <v>9</v>
      </c>
    </row>
    <row r="276" spans="1:16" ht="33.75" x14ac:dyDescent="0.2">
      <c r="A276" s="7">
        <v>2023</v>
      </c>
      <c r="B276" s="7" t="s">
        <v>6</v>
      </c>
      <c r="C276" s="8" t="s">
        <v>326</v>
      </c>
      <c r="D276" s="8" t="s">
        <v>327</v>
      </c>
      <c r="E276" s="8" t="s">
        <v>2060</v>
      </c>
      <c r="F276" s="7" t="s">
        <v>1482</v>
      </c>
      <c r="G276" s="7" t="s">
        <v>1492</v>
      </c>
      <c r="H276" s="7" t="s">
        <v>9</v>
      </c>
      <c r="I276" s="7" t="s">
        <v>1788</v>
      </c>
      <c r="J276" s="7" t="s">
        <v>1485</v>
      </c>
      <c r="K276" s="7" t="s">
        <v>1486</v>
      </c>
      <c r="L276" s="7">
        <v>946</v>
      </c>
      <c r="M276" s="7" t="s">
        <v>1790</v>
      </c>
      <c r="N276" s="7">
        <v>50</v>
      </c>
      <c r="O276" s="7">
        <v>1</v>
      </c>
      <c r="P276" s="7" t="s">
        <v>1716</v>
      </c>
    </row>
    <row r="277" spans="1:16" ht="33.75" x14ac:dyDescent="0.2">
      <c r="A277" s="7">
        <v>2023</v>
      </c>
      <c r="B277" s="7" t="s">
        <v>6</v>
      </c>
      <c r="C277" s="8" t="s">
        <v>326</v>
      </c>
      <c r="D277" s="8" t="s">
        <v>327</v>
      </c>
      <c r="E277" s="8" t="s">
        <v>2060</v>
      </c>
      <c r="F277" s="7" t="s">
        <v>1482</v>
      </c>
      <c r="G277" s="7" t="s">
        <v>1492</v>
      </c>
      <c r="H277" s="7" t="s">
        <v>9</v>
      </c>
      <c r="I277" s="7" t="s">
        <v>1490</v>
      </c>
      <c r="J277" s="7" t="s">
        <v>1485</v>
      </c>
      <c r="K277" s="7" t="s">
        <v>1486</v>
      </c>
      <c r="L277" s="7">
        <v>946</v>
      </c>
      <c r="M277" s="7" t="s">
        <v>1790</v>
      </c>
      <c r="N277" s="7">
        <v>50</v>
      </c>
      <c r="O277" s="7">
        <v>6</v>
      </c>
      <c r="P277" s="7" t="s">
        <v>1551</v>
      </c>
    </row>
    <row r="278" spans="1:16" ht="90" x14ac:dyDescent="0.2">
      <c r="A278" s="7">
        <v>2023</v>
      </c>
      <c r="B278" s="7" t="s">
        <v>6</v>
      </c>
      <c r="C278" s="8" t="s">
        <v>328</v>
      </c>
      <c r="D278" s="8" t="s">
        <v>329</v>
      </c>
      <c r="E278" s="8" t="s">
        <v>2043</v>
      </c>
      <c r="F278" s="7" t="s">
        <v>1531</v>
      </c>
      <c r="G278" s="7" t="s">
        <v>1510</v>
      </c>
      <c r="H278" s="7" t="s">
        <v>1559</v>
      </c>
      <c r="I278" s="7" t="s">
        <v>1490</v>
      </c>
      <c r="J278" s="7" t="s">
        <v>1485</v>
      </c>
      <c r="K278" s="7" t="s">
        <v>1486</v>
      </c>
      <c r="L278" s="7">
        <v>946</v>
      </c>
      <c r="M278" s="7" t="s">
        <v>1790</v>
      </c>
      <c r="N278" s="7">
        <v>50</v>
      </c>
      <c r="O278" s="7">
        <v>6</v>
      </c>
      <c r="P278" s="7" t="s">
        <v>1499</v>
      </c>
    </row>
    <row r="279" spans="1:16" ht="90" x14ac:dyDescent="0.2">
      <c r="A279" s="7">
        <v>2023</v>
      </c>
      <c r="B279" s="7" t="s">
        <v>6</v>
      </c>
      <c r="C279" s="8" t="s">
        <v>328</v>
      </c>
      <c r="D279" s="8" t="s">
        <v>329</v>
      </c>
      <c r="E279" s="8" t="s">
        <v>2043</v>
      </c>
      <c r="F279" s="7" t="s">
        <v>1531</v>
      </c>
      <c r="G279" s="7" t="s">
        <v>1510</v>
      </c>
      <c r="H279" s="7" t="s">
        <v>1559</v>
      </c>
      <c r="I279" s="7" t="s">
        <v>1490</v>
      </c>
      <c r="J279" s="7" t="s">
        <v>1485</v>
      </c>
      <c r="K279" s="7" t="s">
        <v>1486</v>
      </c>
      <c r="L279" s="7">
        <v>946</v>
      </c>
      <c r="M279" s="7" t="s">
        <v>1790</v>
      </c>
      <c r="N279" s="7">
        <v>50</v>
      </c>
      <c r="O279" s="7">
        <v>6</v>
      </c>
      <c r="P279" s="7" t="s">
        <v>1502</v>
      </c>
    </row>
    <row r="280" spans="1:16" ht="90" x14ac:dyDescent="0.2">
      <c r="A280" s="7">
        <v>2023</v>
      </c>
      <c r="B280" s="7" t="s">
        <v>6</v>
      </c>
      <c r="C280" s="8" t="s">
        <v>328</v>
      </c>
      <c r="D280" s="8" t="s">
        <v>329</v>
      </c>
      <c r="E280" s="8" t="s">
        <v>2043</v>
      </c>
      <c r="F280" s="7" t="s">
        <v>1531</v>
      </c>
      <c r="G280" s="7" t="s">
        <v>1510</v>
      </c>
      <c r="H280" s="7" t="s">
        <v>1559</v>
      </c>
      <c r="I280" s="7" t="s">
        <v>1484</v>
      </c>
      <c r="J280" s="7" t="s">
        <v>1485</v>
      </c>
      <c r="K280" s="7" t="s">
        <v>1486</v>
      </c>
      <c r="L280" s="7">
        <v>946</v>
      </c>
      <c r="M280" s="7" t="s">
        <v>1790</v>
      </c>
      <c r="N280" s="7">
        <v>50</v>
      </c>
      <c r="O280" s="7">
        <v>6</v>
      </c>
      <c r="P280" s="7" t="s">
        <v>1503</v>
      </c>
    </row>
    <row r="281" spans="1:16" ht="90" x14ac:dyDescent="0.2">
      <c r="A281" s="7">
        <v>2023</v>
      </c>
      <c r="B281" s="7" t="s">
        <v>6</v>
      </c>
      <c r="C281" s="8" t="s">
        <v>328</v>
      </c>
      <c r="D281" s="8" t="s">
        <v>329</v>
      </c>
      <c r="E281" s="8" t="s">
        <v>2043</v>
      </c>
      <c r="F281" s="7" t="s">
        <v>1531</v>
      </c>
      <c r="G281" s="7" t="s">
        <v>1510</v>
      </c>
      <c r="H281" s="7" t="s">
        <v>1559</v>
      </c>
      <c r="I281" s="7" t="s">
        <v>1490</v>
      </c>
      <c r="J281" s="7" t="s">
        <v>1485</v>
      </c>
      <c r="K281" s="7" t="s">
        <v>1486</v>
      </c>
      <c r="L281" s="7">
        <v>946</v>
      </c>
      <c r="M281" s="7" t="s">
        <v>1790</v>
      </c>
      <c r="N281" s="7">
        <v>50</v>
      </c>
      <c r="O281" s="7">
        <v>6</v>
      </c>
      <c r="P281" s="7" t="s">
        <v>1706</v>
      </c>
    </row>
    <row r="282" spans="1:16" ht="90" x14ac:dyDescent="0.2">
      <c r="A282" s="7">
        <v>2023</v>
      </c>
      <c r="B282" s="7" t="s">
        <v>6</v>
      </c>
      <c r="C282" s="8" t="s">
        <v>328</v>
      </c>
      <c r="D282" s="8" t="s">
        <v>329</v>
      </c>
      <c r="E282" s="8" t="s">
        <v>2043</v>
      </c>
      <c r="F282" s="7" t="s">
        <v>1531</v>
      </c>
      <c r="G282" s="7" t="s">
        <v>1510</v>
      </c>
      <c r="H282" s="7" t="s">
        <v>1559</v>
      </c>
      <c r="I282" s="7" t="s">
        <v>1490</v>
      </c>
      <c r="J282" s="7" t="s">
        <v>1485</v>
      </c>
      <c r="K282" s="7" t="s">
        <v>1486</v>
      </c>
      <c r="L282" s="7">
        <v>946</v>
      </c>
      <c r="M282" s="7" t="s">
        <v>1790</v>
      </c>
      <c r="N282" s="7">
        <v>50</v>
      </c>
      <c r="O282" s="7">
        <v>6</v>
      </c>
      <c r="P282" s="7" t="s">
        <v>1550</v>
      </c>
    </row>
    <row r="283" spans="1:16" ht="90" x14ac:dyDescent="0.2">
      <c r="A283" s="7">
        <v>2023</v>
      </c>
      <c r="B283" s="7" t="s">
        <v>6</v>
      </c>
      <c r="C283" s="8" t="s">
        <v>328</v>
      </c>
      <c r="D283" s="8" t="s">
        <v>329</v>
      </c>
      <c r="E283" s="8" t="s">
        <v>2043</v>
      </c>
      <c r="F283" s="7" t="s">
        <v>1531</v>
      </c>
      <c r="G283" s="7" t="s">
        <v>1510</v>
      </c>
      <c r="H283" s="7" t="s">
        <v>1559</v>
      </c>
      <c r="I283" s="7" t="s">
        <v>1490</v>
      </c>
      <c r="J283" s="7" t="s">
        <v>1485</v>
      </c>
      <c r="K283" s="7" t="s">
        <v>1486</v>
      </c>
      <c r="L283" s="7">
        <v>946</v>
      </c>
      <c r="M283" s="7" t="s">
        <v>1790</v>
      </c>
      <c r="N283" s="7">
        <v>50</v>
      </c>
      <c r="O283" s="7">
        <v>6</v>
      </c>
      <c r="P283" s="7" t="s">
        <v>1551</v>
      </c>
    </row>
    <row r="284" spans="1:16" ht="90" x14ac:dyDescent="0.2">
      <c r="A284" s="7">
        <v>2023</v>
      </c>
      <c r="B284" s="7" t="s">
        <v>6</v>
      </c>
      <c r="C284" s="8" t="s">
        <v>328</v>
      </c>
      <c r="D284" s="8" t="s">
        <v>329</v>
      </c>
      <c r="E284" s="8" t="s">
        <v>2043</v>
      </c>
      <c r="F284" s="7" t="s">
        <v>1531</v>
      </c>
      <c r="G284" s="7" t="s">
        <v>1510</v>
      </c>
      <c r="H284" s="7" t="s">
        <v>1559</v>
      </c>
      <c r="I284" s="7" t="s">
        <v>1490</v>
      </c>
      <c r="J284" s="7" t="s">
        <v>1485</v>
      </c>
      <c r="K284" s="7" t="s">
        <v>1486</v>
      </c>
      <c r="L284" s="7">
        <v>946</v>
      </c>
      <c r="M284" s="7" t="s">
        <v>1790</v>
      </c>
      <c r="N284" s="7">
        <v>50</v>
      </c>
      <c r="O284" s="7">
        <v>1</v>
      </c>
      <c r="P284" s="7" t="s">
        <v>1499</v>
      </c>
    </row>
    <row r="285" spans="1:16" ht="90" x14ac:dyDescent="0.2">
      <c r="A285" s="7">
        <v>2023</v>
      </c>
      <c r="B285" s="7" t="s">
        <v>6</v>
      </c>
      <c r="C285" s="8" t="s">
        <v>328</v>
      </c>
      <c r="D285" s="8" t="s">
        <v>329</v>
      </c>
      <c r="E285" s="8" t="s">
        <v>2043</v>
      </c>
      <c r="F285" s="7" t="s">
        <v>1531</v>
      </c>
      <c r="G285" s="7" t="s">
        <v>1510</v>
      </c>
      <c r="H285" s="7" t="s">
        <v>1559</v>
      </c>
      <c r="I285" s="7" t="s">
        <v>1490</v>
      </c>
      <c r="J285" s="7" t="s">
        <v>1485</v>
      </c>
      <c r="K285" s="7" t="s">
        <v>1486</v>
      </c>
      <c r="L285" s="7">
        <v>946</v>
      </c>
      <c r="M285" s="7" t="s">
        <v>1790</v>
      </c>
      <c r="N285" s="7">
        <v>50</v>
      </c>
      <c r="O285" s="7">
        <v>1</v>
      </c>
      <c r="P285" s="7" t="s">
        <v>1716</v>
      </c>
    </row>
    <row r="286" spans="1:16" ht="90" x14ac:dyDescent="0.2">
      <c r="A286" s="7">
        <v>2023</v>
      </c>
      <c r="B286" s="7" t="s">
        <v>6</v>
      </c>
      <c r="C286" s="8" t="s">
        <v>328</v>
      </c>
      <c r="D286" s="8" t="s">
        <v>329</v>
      </c>
      <c r="E286" s="8" t="s">
        <v>2043</v>
      </c>
      <c r="F286" s="7" t="s">
        <v>1531</v>
      </c>
      <c r="G286" s="7" t="s">
        <v>1510</v>
      </c>
      <c r="H286" s="7" t="s">
        <v>1559</v>
      </c>
      <c r="I286" s="7" t="s">
        <v>1490</v>
      </c>
      <c r="J286" s="7" t="s">
        <v>1485</v>
      </c>
      <c r="K286" s="7" t="s">
        <v>1486</v>
      </c>
      <c r="L286" s="7">
        <v>946</v>
      </c>
      <c r="M286" s="7" t="s">
        <v>1790</v>
      </c>
      <c r="N286" s="7">
        <v>50</v>
      </c>
      <c r="O286" s="7">
        <v>1</v>
      </c>
      <c r="P286" s="7" t="s">
        <v>1975</v>
      </c>
    </row>
    <row r="287" spans="1:16" ht="90" x14ac:dyDescent="0.2">
      <c r="A287" s="7">
        <v>2023</v>
      </c>
      <c r="B287" s="7" t="s">
        <v>6</v>
      </c>
      <c r="C287" s="8" t="s">
        <v>328</v>
      </c>
      <c r="D287" s="8" t="s">
        <v>329</v>
      </c>
      <c r="E287" s="8" t="s">
        <v>2043</v>
      </c>
      <c r="F287" s="7" t="s">
        <v>1531</v>
      </c>
      <c r="G287" s="7" t="s">
        <v>1510</v>
      </c>
      <c r="H287" s="7" t="s">
        <v>1559</v>
      </c>
      <c r="I287" s="7" t="s">
        <v>1490</v>
      </c>
      <c r="J287" s="7" t="s">
        <v>1485</v>
      </c>
      <c r="K287" s="7" t="s">
        <v>1486</v>
      </c>
      <c r="L287" s="7">
        <v>946</v>
      </c>
      <c r="M287" s="7" t="s">
        <v>1790</v>
      </c>
      <c r="N287" s="7">
        <v>50</v>
      </c>
      <c r="O287" s="7">
        <v>1</v>
      </c>
      <c r="P287" s="7" t="s">
        <v>2157</v>
      </c>
    </row>
    <row r="288" spans="1:16" ht="33.75" x14ac:dyDescent="0.2">
      <c r="A288" s="7">
        <v>2023</v>
      </c>
      <c r="B288" s="7" t="s">
        <v>6</v>
      </c>
      <c r="C288" s="8" t="s">
        <v>330</v>
      </c>
      <c r="D288" s="8" t="s">
        <v>331</v>
      </c>
      <c r="E288" s="8" t="s">
        <v>2059</v>
      </c>
      <c r="F288" s="7" t="s">
        <v>1531</v>
      </c>
      <c r="G288" s="7" t="s">
        <v>1760</v>
      </c>
      <c r="H288" s="7" t="s">
        <v>9</v>
      </c>
      <c r="I288" s="7" t="s">
        <v>1490</v>
      </c>
      <c r="J288" s="7" t="s">
        <v>1485</v>
      </c>
      <c r="K288" s="7" t="s">
        <v>1486</v>
      </c>
      <c r="L288" s="7">
        <v>946</v>
      </c>
      <c r="M288" s="7" t="s">
        <v>1790</v>
      </c>
      <c r="N288" s="7">
        <v>50</v>
      </c>
      <c r="O288" s="7">
        <v>6</v>
      </c>
      <c r="P288" s="7" t="s">
        <v>1706</v>
      </c>
    </row>
    <row r="289" spans="1:16" ht="33.75" x14ac:dyDescent="0.2">
      <c r="A289" s="7">
        <v>2023</v>
      </c>
      <c r="B289" s="7" t="s">
        <v>6</v>
      </c>
      <c r="C289" s="8" t="s">
        <v>330</v>
      </c>
      <c r="D289" s="8" t="s">
        <v>331</v>
      </c>
      <c r="E289" s="8" t="s">
        <v>2059</v>
      </c>
      <c r="F289" s="7" t="s">
        <v>1531</v>
      </c>
      <c r="G289" s="7" t="s">
        <v>1760</v>
      </c>
      <c r="H289" s="7" t="s">
        <v>9</v>
      </c>
      <c r="I289" s="7" t="s">
        <v>1490</v>
      </c>
      <c r="J289" s="7" t="s">
        <v>1485</v>
      </c>
      <c r="K289" s="7" t="s">
        <v>1486</v>
      </c>
      <c r="L289" s="7">
        <v>946</v>
      </c>
      <c r="M289" s="7" t="s">
        <v>1790</v>
      </c>
      <c r="N289" s="7">
        <v>50</v>
      </c>
      <c r="O289" s="7">
        <v>6</v>
      </c>
      <c r="P289" s="7" t="s">
        <v>1550</v>
      </c>
    </row>
    <row r="290" spans="1:16" ht="33.75" x14ac:dyDescent="0.2">
      <c r="A290" s="7">
        <v>2023</v>
      </c>
      <c r="B290" s="7" t="s">
        <v>6</v>
      </c>
      <c r="C290" s="8" t="s">
        <v>330</v>
      </c>
      <c r="D290" s="8" t="s">
        <v>331</v>
      </c>
      <c r="E290" s="8" t="s">
        <v>2059</v>
      </c>
      <c r="F290" s="7" t="s">
        <v>1531</v>
      </c>
      <c r="G290" s="7" t="s">
        <v>1760</v>
      </c>
      <c r="H290" s="7" t="s">
        <v>9</v>
      </c>
      <c r="I290" s="7" t="s">
        <v>1490</v>
      </c>
      <c r="J290" s="7" t="s">
        <v>1485</v>
      </c>
      <c r="K290" s="7" t="s">
        <v>1486</v>
      </c>
      <c r="L290" s="7">
        <v>946</v>
      </c>
      <c r="M290" s="7" t="s">
        <v>1790</v>
      </c>
      <c r="N290" s="7">
        <v>50</v>
      </c>
      <c r="O290" s="7">
        <v>6</v>
      </c>
      <c r="P290" s="7" t="s">
        <v>1551</v>
      </c>
    </row>
    <row r="291" spans="1:16" ht="33.75" x14ac:dyDescent="0.2">
      <c r="A291" s="7">
        <v>2023</v>
      </c>
      <c r="B291" s="7" t="s">
        <v>6</v>
      </c>
      <c r="C291" s="8" t="s">
        <v>330</v>
      </c>
      <c r="D291" s="8" t="s">
        <v>331</v>
      </c>
      <c r="E291" s="8" t="s">
        <v>2059</v>
      </c>
      <c r="F291" s="7" t="s">
        <v>1531</v>
      </c>
      <c r="G291" s="7" t="s">
        <v>1760</v>
      </c>
      <c r="H291" s="7" t="s">
        <v>9</v>
      </c>
      <c r="I291" s="7" t="s">
        <v>1788</v>
      </c>
      <c r="J291" s="7" t="s">
        <v>1485</v>
      </c>
      <c r="K291" s="7" t="s">
        <v>1486</v>
      </c>
      <c r="L291" s="7">
        <v>946</v>
      </c>
      <c r="M291" s="7" t="s">
        <v>1790</v>
      </c>
      <c r="N291" s="7">
        <v>50</v>
      </c>
      <c r="O291" s="7">
        <v>1</v>
      </c>
      <c r="P291" s="7" t="s">
        <v>1716</v>
      </c>
    </row>
    <row r="292" spans="1:16" ht="33.75" x14ac:dyDescent="0.2">
      <c r="A292" s="7">
        <v>2023</v>
      </c>
      <c r="B292" s="7" t="s">
        <v>6</v>
      </c>
      <c r="C292" s="8" t="s">
        <v>332</v>
      </c>
      <c r="D292" s="8" t="s">
        <v>333</v>
      </c>
      <c r="E292" s="8" t="s">
        <v>2064</v>
      </c>
      <c r="F292" s="7" t="s">
        <v>1482</v>
      </c>
      <c r="G292" s="7" t="s">
        <v>1661</v>
      </c>
      <c r="H292" s="7" t="s">
        <v>9</v>
      </c>
      <c r="I292" s="7" t="s">
        <v>1490</v>
      </c>
      <c r="J292" s="7" t="s">
        <v>1485</v>
      </c>
      <c r="K292" s="7" t="s">
        <v>1486</v>
      </c>
      <c r="L292" s="7">
        <v>946</v>
      </c>
      <c r="M292" s="7" t="s">
        <v>1790</v>
      </c>
      <c r="N292" s="7">
        <v>50</v>
      </c>
      <c r="O292" s="7">
        <v>6</v>
      </c>
      <c r="P292" s="7" t="s">
        <v>1550</v>
      </c>
    </row>
    <row r="293" spans="1:16" ht="33.75" x14ac:dyDescent="0.2">
      <c r="A293" s="7">
        <v>2023</v>
      </c>
      <c r="B293" s="7" t="s">
        <v>6</v>
      </c>
      <c r="C293" s="8" t="s">
        <v>332</v>
      </c>
      <c r="D293" s="8" t="s">
        <v>333</v>
      </c>
      <c r="E293" s="8" t="s">
        <v>2064</v>
      </c>
      <c r="F293" s="7" t="s">
        <v>1482</v>
      </c>
      <c r="G293" s="7" t="s">
        <v>1661</v>
      </c>
      <c r="H293" s="7" t="s">
        <v>9</v>
      </c>
      <c r="I293" s="7" t="s">
        <v>1490</v>
      </c>
      <c r="J293" s="7" t="s">
        <v>1485</v>
      </c>
      <c r="K293" s="7" t="s">
        <v>1486</v>
      </c>
      <c r="L293" s="7">
        <v>946</v>
      </c>
      <c r="M293" s="7" t="s">
        <v>1790</v>
      </c>
      <c r="N293" s="7">
        <v>50</v>
      </c>
      <c r="O293" s="7">
        <v>6</v>
      </c>
      <c r="P293" s="7" t="s">
        <v>1551</v>
      </c>
    </row>
    <row r="294" spans="1:16" ht="33.75" x14ac:dyDescent="0.2">
      <c r="A294" s="7">
        <v>2023</v>
      </c>
      <c r="B294" s="7" t="s">
        <v>6</v>
      </c>
      <c r="C294" s="8" t="s">
        <v>332</v>
      </c>
      <c r="D294" s="8" t="s">
        <v>333</v>
      </c>
      <c r="E294" s="8" t="s">
        <v>2064</v>
      </c>
      <c r="F294" s="7" t="s">
        <v>1482</v>
      </c>
      <c r="G294" s="7" t="s">
        <v>1661</v>
      </c>
      <c r="H294" s="7" t="s">
        <v>9</v>
      </c>
      <c r="I294" s="7" t="s">
        <v>1788</v>
      </c>
      <c r="J294" s="7" t="s">
        <v>1485</v>
      </c>
      <c r="K294" s="7" t="s">
        <v>1486</v>
      </c>
      <c r="L294" s="7">
        <v>946</v>
      </c>
      <c r="M294" s="7" t="s">
        <v>1790</v>
      </c>
      <c r="N294" s="7">
        <v>55</v>
      </c>
      <c r="O294" s="7">
        <v>1</v>
      </c>
      <c r="P294" s="7" t="s">
        <v>9</v>
      </c>
    </row>
    <row r="295" spans="1:16" ht="33.75" x14ac:dyDescent="0.2">
      <c r="A295" s="7">
        <v>2023</v>
      </c>
      <c r="B295" s="7" t="s">
        <v>6</v>
      </c>
      <c r="C295" s="8" t="s">
        <v>334</v>
      </c>
      <c r="D295" s="8" t="s">
        <v>335</v>
      </c>
      <c r="E295" s="8" t="s">
        <v>2044</v>
      </c>
      <c r="F295" s="7" t="s">
        <v>1531</v>
      </c>
      <c r="G295" s="7" t="s">
        <v>1756</v>
      </c>
      <c r="H295" s="7" t="s">
        <v>9</v>
      </c>
      <c r="I295" s="7" t="s">
        <v>1490</v>
      </c>
      <c r="J295" s="7" t="s">
        <v>1485</v>
      </c>
      <c r="K295" s="7" t="s">
        <v>1486</v>
      </c>
      <c r="L295" s="7">
        <v>946</v>
      </c>
      <c r="M295" s="7" t="s">
        <v>1790</v>
      </c>
      <c r="N295" s="7">
        <v>50</v>
      </c>
      <c r="O295" s="7">
        <v>6</v>
      </c>
      <c r="P295" s="7" t="s">
        <v>1499</v>
      </c>
    </row>
    <row r="296" spans="1:16" ht="33.75" x14ac:dyDescent="0.2">
      <c r="A296" s="7">
        <v>2023</v>
      </c>
      <c r="B296" s="7" t="s">
        <v>6</v>
      </c>
      <c r="C296" s="8" t="s">
        <v>334</v>
      </c>
      <c r="D296" s="8" t="s">
        <v>335</v>
      </c>
      <c r="E296" s="8" t="s">
        <v>2044</v>
      </c>
      <c r="F296" s="7" t="s">
        <v>1531</v>
      </c>
      <c r="G296" s="7" t="s">
        <v>1756</v>
      </c>
      <c r="H296" s="7" t="s">
        <v>9</v>
      </c>
      <c r="I296" s="7" t="s">
        <v>1490</v>
      </c>
      <c r="J296" s="7" t="s">
        <v>1485</v>
      </c>
      <c r="K296" s="7" t="s">
        <v>1486</v>
      </c>
      <c r="L296" s="7">
        <v>946</v>
      </c>
      <c r="M296" s="7" t="s">
        <v>1790</v>
      </c>
      <c r="N296" s="7">
        <v>50</v>
      </c>
      <c r="O296" s="7">
        <v>6</v>
      </c>
      <c r="P296" s="7" t="s">
        <v>1502</v>
      </c>
    </row>
    <row r="297" spans="1:16" ht="33.75" x14ac:dyDescent="0.2">
      <c r="A297" s="7">
        <v>2023</v>
      </c>
      <c r="B297" s="7" t="s">
        <v>6</v>
      </c>
      <c r="C297" s="8" t="s">
        <v>334</v>
      </c>
      <c r="D297" s="8" t="s">
        <v>335</v>
      </c>
      <c r="E297" s="8" t="s">
        <v>2044</v>
      </c>
      <c r="F297" s="7" t="s">
        <v>1531</v>
      </c>
      <c r="G297" s="7" t="s">
        <v>1756</v>
      </c>
      <c r="H297" s="7" t="s">
        <v>9</v>
      </c>
      <c r="I297" s="7" t="s">
        <v>1484</v>
      </c>
      <c r="J297" s="7" t="s">
        <v>1485</v>
      </c>
      <c r="K297" s="7" t="s">
        <v>1486</v>
      </c>
      <c r="L297" s="7">
        <v>946</v>
      </c>
      <c r="M297" s="7" t="s">
        <v>1790</v>
      </c>
      <c r="N297" s="7">
        <v>50</v>
      </c>
      <c r="O297" s="7">
        <v>6</v>
      </c>
      <c r="P297" s="7" t="s">
        <v>1503</v>
      </c>
    </row>
    <row r="298" spans="1:16" ht="33.75" x14ac:dyDescent="0.2">
      <c r="A298" s="7">
        <v>2023</v>
      </c>
      <c r="B298" s="7" t="s">
        <v>6</v>
      </c>
      <c r="C298" s="8" t="s">
        <v>334</v>
      </c>
      <c r="D298" s="8" t="s">
        <v>335</v>
      </c>
      <c r="E298" s="8" t="s">
        <v>2044</v>
      </c>
      <c r="F298" s="7" t="s">
        <v>1531</v>
      </c>
      <c r="G298" s="7" t="s">
        <v>1756</v>
      </c>
      <c r="H298" s="7" t="s">
        <v>9</v>
      </c>
      <c r="I298" s="7" t="s">
        <v>1490</v>
      </c>
      <c r="J298" s="7" t="s">
        <v>1485</v>
      </c>
      <c r="K298" s="7" t="s">
        <v>1486</v>
      </c>
      <c r="L298" s="7">
        <v>946</v>
      </c>
      <c r="M298" s="7" t="s">
        <v>1790</v>
      </c>
      <c r="N298" s="7">
        <v>50</v>
      </c>
      <c r="O298" s="7">
        <v>1</v>
      </c>
      <c r="P298" s="7" t="s">
        <v>1709</v>
      </c>
    </row>
    <row r="299" spans="1:16" ht="33.75" x14ac:dyDescent="0.2">
      <c r="A299" s="7">
        <v>2023</v>
      </c>
      <c r="B299" s="7" t="s">
        <v>6</v>
      </c>
      <c r="C299" s="8" t="s">
        <v>336</v>
      </c>
      <c r="D299" s="8" t="s">
        <v>337</v>
      </c>
      <c r="E299" s="8" t="s">
        <v>2063</v>
      </c>
      <c r="F299" s="7" t="s">
        <v>1531</v>
      </c>
      <c r="G299" s="7" t="s">
        <v>1573</v>
      </c>
      <c r="H299" s="7" t="s">
        <v>9</v>
      </c>
      <c r="I299" s="7" t="s">
        <v>1490</v>
      </c>
      <c r="J299" s="7" t="s">
        <v>1485</v>
      </c>
      <c r="K299" s="7" t="s">
        <v>1486</v>
      </c>
      <c r="L299" s="7">
        <v>946</v>
      </c>
      <c r="M299" s="7" t="s">
        <v>1790</v>
      </c>
      <c r="N299" s="7">
        <v>50</v>
      </c>
      <c r="O299" s="7">
        <v>6</v>
      </c>
      <c r="P299" s="7" t="s">
        <v>1550</v>
      </c>
    </row>
    <row r="300" spans="1:16" ht="33.75" x14ac:dyDescent="0.2">
      <c r="A300" s="7">
        <v>2023</v>
      </c>
      <c r="B300" s="7" t="s">
        <v>6</v>
      </c>
      <c r="C300" s="8" t="s">
        <v>336</v>
      </c>
      <c r="D300" s="8" t="s">
        <v>337</v>
      </c>
      <c r="E300" s="8" t="s">
        <v>2063</v>
      </c>
      <c r="F300" s="7" t="s">
        <v>1531</v>
      </c>
      <c r="G300" s="7" t="s">
        <v>1573</v>
      </c>
      <c r="H300" s="7" t="s">
        <v>9</v>
      </c>
      <c r="I300" s="7" t="s">
        <v>1788</v>
      </c>
      <c r="J300" s="7" t="s">
        <v>1485</v>
      </c>
      <c r="K300" s="7" t="s">
        <v>1486</v>
      </c>
      <c r="L300" s="7">
        <v>946</v>
      </c>
      <c r="M300" s="7" t="s">
        <v>1790</v>
      </c>
      <c r="N300" s="7">
        <v>55</v>
      </c>
      <c r="O300" s="7">
        <v>1</v>
      </c>
      <c r="P300" s="7" t="s">
        <v>9</v>
      </c>
    </row>
    <row r="301" spans="1:16" ht="33.75" x14ac:dyDescent="0.2">
      <c r="A301" s="7">
        <v>2023</v>
      </c>
      <c r="B301" s="7" t="s">
        <v>6</v>
      </c>
      <c r="C301" s="8" t="s">
        <v>338</v>
      </c>
      <c r="D301" s="8" t="s">
        <v>339</v>
      </c>
      <c r="E301" s="8" t="s">
        <v>2079</v>
      </c>
      <c r="F301" s="7" t="s">
        <v>1482</v>
      </c>
      <c r="G301" s="7" t="s">
        <v>1760</v>
      </c>
      <c r="H301" s="7" t="s">
        <v>9</v>
      </c>
      <c r="I301" s="7" t="s">
        <v>1490</v>
      </c>
      <c r="J301" s="7" t="s">
        <v>1485</v>
      </c>
      <c r="K301" s="7" t="s">
        <v>1486</v>
      </c>
      <c r="L301" s="7">
        <v>946</v>
      </c>
      <c r="M301" s="7" t="s">
        <v>1790</v>
      </c>
      <c r="N301" s="7">
        <v>50</v>
      </c>
      <c r="O301" s="7">
        <v>12</v>
      </c>
      <c r="P301" s="7" t="s">
        <v>9</v>
      </c>
    </row>
    <row r="302" spans="1:16" ht="33.75" x14ac:dyDescent="0.2">
      <c r="A302" s="7">
        <v>2023</v>
      </c>
      <c r="B302" s="7" t="s">
        <v>6</v>
      </c>
      <c r="C302" s="8" t="s">
        <v>338</v>
      </c>
      <c r="D302" s="8" t="s">
        <v>339</v>
      </c>
      <c r="E302" s="8" t="s">
        <v>2079</v>
      </c>
      <c r="F302" s="7" t="s">
        <v>1482</v>
      </c>
      <c r="G302" s="7" t="s">
        <v>1760</v>
      </c>
      <c r="H302" s="7" t="s">
        <v>9</v>
      </c>
      <c r="I302" s="7" t="s">
        <v>1788</v>
      </c>
      <c r="J302" s="7" t="s">
        <v>1485</v>
      </c>
      <c r="K302" s="7" t="s">
        <v>1486</v>
      </c>
      <c r="L302" s="7">
        <v>946</v>
      </c>
      <c r="M302" s="7" t="s">
        <v>1790</v>
      </c>
      <c r="N302" s="7">
        <v>55</v>
      </c>
      <c r="O302" s="7">
        <v>1</v>
      </c>
      <c r="P302" s="7" t="s">
        <v>9</v>
      </c>
    </row>
    <row r="303" spans="1:16" ht="33.75" x14ac:dyDescent="0.2">
      <c r="A303" s="7">
        <v>2023</v>
      </c>
      <c r="B303" s="7" t="s">
        <v>6</v>
      </c>
      <c r="C303" s="8" t="s">
        <v>340</v>
      </c>
      <c r="D303" s="8" t="s">
        <v>341</v>
      </c>
      <c r="E303" s="8" t="s">
        <v>1819</v>
      </c>
      <c r="F303" s="7" t="s">
        <v>1531</v>
      </c>
      <c r="G303" s="7" t="s">
        <v>1510</v>
      </c>
      <c r="H303" s="7" t="s">
        <v>1511</v>
      </c>
      <c r="I303" s="7" t="s">
        <v>1484</v>
      </c>
      <c r="J303" s="7" t="s">
        <v>1485</v>
      </c>
      <c r="K303" s="7" t="s">
        <v>1486</v>
      </c>
      <c r="L303" s="7" t="s">
        <v>1742</v>
      </c>
      <c r="M303" s="7" t="s">
        <v>1790</v>
      </c>
      <c r="N303" s="7" t="s">
        <v>1534</v>
      </c>
      <c r="O303" s="7" t="s">
        <v>1513</v>
      </c>
      <c r="P303" s="7" t="s">
        <v>1795</v>
      </c>
    </row>
    <row r="304" spans="1:16" ht="33.75" x14ac:dyDescent="0.2">
      <c r="A304" s="7">
        <v>2023</v>
      </c>
      <c r="B304" s="7" t="s">
        <v>6</v>
      </c>
      <c r="C304" s="8" t="s">
        <v>346</v>
      </c>
      <c r="D304" s="8" t="s">
        <v>347</v>
      </c>
      <c r="E304" s="8" t="s">
        <v>2145</v>
      </c>
      <c r="F304" s="7" t="s">
        <v>1531</v>
      </c>
      <c r="G304" s="7" t="s">
        <v>1510</v>
      </c>
      <c r="H304" s="7" t="s">
        <v>1511</v>
      </c>
      <c r="I304" s="7" t="s">
        <v>1788</v>
      </c>
      <c r="J304" s="7" t="s">
        <v>1485</v>
      </c>
      <c r="K304" s="7" t="s">
        <v>1486</v>
      </c>
      <c r="L304" s="7">
        <v>946</v>
      </c>
      <c r="M304" s="7">
        <v>830</v>
      </c>
      <c r="N304" s="7">
        <v>55</v>
      </c>
      <c r="O304" s="7">
        <v>12</v>
      </c>
      <c r="P304" s="7" t="s">
        <v>9</v>
      </c>
    </row>
    <row r="305" spans="1:16" ht="33.75" x14ac:dyDescent="0.2">
      <c r="A305" s="7">
        <v>2023</v>
      </c>
      <c r="B305" s="7" t="s">
        <v>6</v>
      </c>
      <c r="C305" s="8" t="s">
        <v>348</v>
      </c>
      <c r="D305" s="8" t="s">
        <v>349</v>
      </c>
      <c r="E305" s="8" t="s">
        <v>1998</v>
      </c>
      <c r="F305" s="7" t="s">
        <v>1482</v>
      </c>
      <c r="G305" s="7" t="s">
        <v>1510</v>
      </c>
      <c r="H305" s="7" t="s">
        <v>1559</v>
      </c>
      <c r="I305" s="7" t="s">
        <v>1490</v>
      </c>
      <c r="J305" s="7" t="s">
        <v>1485</v>
      </c>
      <c r="K305" s="7" t="s">
        <v>1486</v>
      </c>
      <c r="L305" s="7">
        <v>946</v>
      </c>
      <c r="M305" s="7">
        <v>20</v>
      </c>
      <c r="N305" s="7">
        <v>50</v>
      </c>
      <c r="O305" s="7">
        <v>9</v>
      </c>
      <c r="P305" s="7" t="s">
        <v>9</v>
      </c>
    </row>
    <row r="306" spans="1:16" ht="33.75" x14ac:dyDescent="0.2">
      <c r="A306" s="7">
        <v>2023</v>
      </c>
      <c r="B306" s="7" t="s">
        <v>6</v>
      </c>
      <c r="C306" s="8" t="s">
        <v>348</v>
      </c>
      <c r="D306" s="8" t="s">
        <v>349</v>
      </c>
      <c r="E306" s="8" t="s">
        <v>1998</v>
      </c>
      <c r="F306" s="7" t="s">
        <v>1482</v>
      </c>
      <c r="G306" s="7" t="s">
        <v>1510</v>
      </c>
      <c r="H306" s="7" t="s">
        <v>1559</v>
      </c>
      <c r="I306" s="7" t="s">
        <v>1788</v>
      </c>
      <c r="J306" s="7" t="s">
        <v>1485</v>
      </c>
      <c r="K306" s="7" t="s">
        <v>1486</v>
      </c>
      <c r="L306" s="7">
        <v>946</v>
      </c>
      <c r="M306" s="7">
        <v>830</v>
      </c>
      <c r="N306" s="7">
        <v>45</v>
      </c>
      <c r="O306" s="7">
        <v>39</v>
      </c>
      <c r="P306" s="7" t="s">
        <v>9</v>
      </c>
    </row>
    <row r="307" spans="1:16" ht="33.75" x14ac:dyDescent="0.2">
      <c r="A307" s="7">
        <v>2023</v>
      </c>
      <c r="B307" s="7" t="s">
        <v>6</v>
      </c>
      <c r="C307" s="8" t="s">
        <v>348</v>
      </c>
      <c r="D307" s="8" t="s">
        <v>349</v>
      </c>
      <c r="E307" s="8" t="s">
        <v>1998</v>
      </c>
      <c r="F307" s="7" t="s">
        <v>1482</v>
      </c>
      <c r="G307" s="7" t="s">
        <v>1510</v>
      </c>
      <c r="H307" s="7" t="s">
        <v>1559</v>
      </c>
      <c r="I307" s="7" t="s">
        <v>1788</v>
      </c>
      <c r="J307" s="7" t="s">
        <v>1485</v>
      </c>
      <c r="K307" s="7" t="s">
        <v>1486</v>
      </c>
      <c r="L307" s="7">
        <v>946</v>
      </c>
      <c r="M307" s="7">
        <v>830</v>
      </c>
      <c r="N307" s="7">
        <v>55</v>
      </c>
      <c r="O307" s="7">
        <v>10</v>
      </c>
      <c r="P307" s="7" t="s">
        <v>9</v>
      </c>
    </row>
    <row r="308" spans="1:16" ht="33.75" x14ac:dyDescent="0.2">
      <c r="A308" s="7">
        <v>2023</v>
      </c>
      <c r="B308" s="7" t="s">
        <v>6</v>
      </c>
      <c r="C308" s="8" t="s">
        <v>350</v>
      </c>
      <c r="D308" s="8" t="s">
        <v>351</v>
      </c>
      <c r="E308" s="8" t="s">
        <v>1836</v>
      </c>
      <c r="F308" s="7" t="s">
        <v>1531</v>
      </c>
      <c r="G308" s="7" t="s">
        <v>1510</v>
      </c>
      <c r="H308" s="7" t="s">
        <v>1559</v>
      </c>
      <c r="I308" s="7" t="s">
        <v>1484</v>
      </c>
      <c r="J308" s="7" t="s">
        <v>1485</v>
      </c>
      <c r="K308" s="7" t="s">
        <v>1486</v>
      </c>
      <c r="L308" s="7" t="s">
        <v>1742</v>
      </c>
      <c r="M308" s="7" t="s">
        <v>1790</v>
      </c>
      <c r="N308" s="7" t="s">
        <v>1534</v>
      </c>
      <c r="O308" s="7" t="s">
        <v>1513</v>
      </c>
      <c r="P308" s="7" t="s">
        <v>1837</v>
      </c>
    </row>
    <row r="309" spans="1:16" ht="33.75" x14ac:dyDescent="0.2">
      <c r="A309" s="7">
        <v>2023</v>
      </c>
      <c r="B309" s="7" t="s">
        <v>6</v>
      </c>
      <c r="C309" s="8" t="s">
        <v>350</v>
      </c>
      <c r="D309" s="8" t="s">
        <v>351</v>
      </c>
      <c r="E309" s="8" t="s">
        <v>1836</v>
      </c>
      <c r="F309" s="7" t="s">
        <v>1531</v>
      </c>
      <c r="G309" s="7" t="s">
        <v>1510</v>
      </c>
      <c r="H309" s="7" t="s">
        <v>1559</v>
      </c>
      <c r="I309" s="7" t="s">
        <v>1788</v>
      </c>
      <c r="J309" s="7" t="s">
        <v>1485</v>
      </c>
      <c r="K309" s="7" t="s">
        <v>1486</v>
      </c>
      <c r="L309" s="7">
        <v>946</v>
      </c>
      <c r="M309" s="7" t="s">
        <v>2126</v>
      </c>
      <c r="N309" s="7">
        <v>45</v>
      </c>
      <c r="O309" s="7">
        <v>2</v>
      </c>
      <c r="P309" s="7" t="s">
        <v>9</v>
      </c>
    </row>
    <row r="310" spans="1:16" ht="33.75" x14ac:dyDescent="0.2">
      <c r="A310" s="7">
        <v>2023</v>
      </c>
      <c r="B310" s="7" t="s">
        <v>6</v>
      </c>
      <c r="C310" s="8" t="s">
        <v>352</v>
      </c>
      <c r="D310" s="8" t="s">
        <v>353</v>
      </c>
      <c r="E310" s="8" t="s">
        <v>2120</v>
      </c>
      <c r="F310" s="7" t="s">
        <v>1531</v>
      </c>
      <c r="G310" s="7" t="s">
        <v>1510</v>
      </c>
      <c r="H310" s="7" t="s">
        <v>1511</v>
      </c>
      <c r="I310" s="7" t="s">
        <v>1484</v>
      </c>
      <c r="J310" s="7" t="s">
        <v>1485</v>
      </c>
      <c r="K310" s="7" t="s">
        <v>1486</v>
      </c>
      <c r="L310" s="7">
        <v>946</v>
      </c>
      <c r="M310" s="7" t="s">
        <v>1961</v>
      </c>
      <c r="N310" s="7">
        <v>45</v>
      </c>
      <c r="O310" s="7">
        <v>1</v>
      </c>
      <c r="P310" s="7" t="s">
        <v>1519</v>
      </c>
    </row>
    <row r="311" spans="1:16" ht="33.75" x14ac:dyDescent="0.2">
      <c r="A311" s="7">
        <v>2023</v>
      </c>
      <c r="B311" s="7" t="s">
        <v>6</v>
      </c>
      <c r="C311" s="8" t="s">
        <v>1379</v>
      </c>
      <c r="D311" s="8" t="s">
        <v>1380</v>
      </c>
      <c r="E311" s="8" t="s">
        <v>2117</v>
      </c>
      <c r="F311" s="7" t="s">
        <v>1482</v>
      </c>
      <c r="G311" s="7" t="s">
        <v>1483</v>
      </c>
      <c r="H311" s="7" t="s">
        <v>9</v>
      </c>
      <c r="I311" s="7" t="s">
        <v>1490</v>
      </c>
      <c r="J311" s="7" t="s">
        <v>1485</v>
      </c>
      <c r="K311" s="7" t="s">
        <v>1486</v>
      </c>
      <c r="L311" s="7">
        <v>946</v>
      </c>
      <c r="M311" s="7" t="s">
        <v>1920</v>
      </c>
      <c r="N311" s="7">
        <v>50</v>
      </c>
      <c r="O311" s="7">
        <v>2</v>
      </c>
      <c r="P311" s="7" t="s">
        <v>1519</v>
      </c>
    </row>
    <row r="312" spans="1:16" ht="33.75" x14ac:dyDescent="0.2">
      <c r="A312" s="7">
        <v>2023</v>
      </c>
      <c r="B312" s="7" t="s">
        <v>6</v>
      </c>
      <c r="C312" s="8" t="s">
        <v>1379</v>
      </c>
      <c r="D312" s="8" t="s">
        <v>1380</v>
      </c>
      <c r="E312" s="8" t="s">
        <v>2117</v>
      </c>
      <c r="F312" s="7" t="s">
        <v>1482</v>
      </c>
      <c r="G312" s="7" t="s">
        <v>1483</v>
      </c>
      <c r="H312" s="7" t="s">
        <v>9</v>
      </c>
      <c r="I312" s="7" t="s">
        <v>1490</v>
      </c>
      <c r="J312" s="7" t="s">
        <v>1485</v>
      </c>
      <c r="K312" s="7" t="s">
        <v>1486</v>
      </c>
      <c r="L312" s="7">
        <v>946</v>
      </c>
      <c r="M312" s="7" t="s">
        <v>1920</v>
      </c>
      <c r="N312" s="7">
        <v>50</v>
      </c>
      <c r="O312" s="7">
        <v>2</v>
      </c>
      <c r="P312" s="7" t="s">
        <v>1487</v>
      </c>
    </row>
    <row r="313" spans="1:16" ht="33.75" x14ac:dyDescent="0.2">
      <c r="A313" s="7">
        <v>2023</v>
      </c>
      <c r="B313" s="7" t="s">
        <v>6</v>
      </c>
      <c r="C313" s="8" t="s">
        <v>1379</v>
      </c>
      <c r="D313" s="8" t="s">
        <v>1380</v>
      </c>
      <c r="E313" s="8" t="s">
        <v>2117</v>
      </c>
      <c r="F313" s="7" t="s">
        <v>1482</v>
      </c>
      <c r="G313" s="7" t="s">
        <v>1483</v>
      </c>
      <c r="H313" s="7" t="s">
        <v>9</v>
      </c>
      <c r="I313" s="7" t="s">
        <v>1490</v>
      </c>
      <c r="J313" s="7" t="s">
        <v>1485</v>
      </c>
      <c r="K313" s="7" t="s">
        <v>1486</v>
      </c>
      <c r="L313" s="7">
        <v>946</v>
      </c>
      <c r="M313" s="7">
        <v>505</v>
      </c>
      <c r="N313" s="7">
        <v>50</v>
      </c>
      <c r="O313" s="7">
        <v>6</v>
      </c>
      <c r="P313" s="7" t="s">
        <v>9</v>
      </c>
    </row>
    <row r="314" spans="1:16" ht="45" x14ac:dyDescent="0.2">
      <c r="A314" s="7">
        <v>2023</v>
      </c>
      <c r="B314" s="7" t="s">
        <v>6</v>
      </c>
      <c r="C314" s="8" t="s">
        <v>356</v>
      </c>
      <c r="D314" s="8" t="s">
        <v>357</v>
      </c>
      <c r="E314" s="8" t="s">
        <v>2023</v>
      </c>
      <c r="F314" s="7" t="s">
        <v>1482</v>
      </c>
      <c r="G314" s="7" t="s">
        <v>1494</v>
      </c>
      <c r="H314" s="7" t="s">
        <v>9</v>
      </c>
      <c r="I314" s="7" t="s">
        <v>1490</v>
      </c>
      <c r="J314" s="7" t="s">
        <v>1485</v>
      </c>
      <c r="K314" s="7" t="s">
        <v>1486</v>
      </c>
      <c r="L314" s="7">
        <v>946</v>
      </c>
      <c r="M314" s="7" t="s">
        <v>2017</v>
      </c>
      <c r="N314" s="7">
        <v>45</v>
      </c>
      <c r="O314" s="7">
        <v>4</v>
      </c>
      <c r="P314" s="7" t="s">
        <v>1519</v>
      </c>
    </row>
    <row r="315" spans="1:16" ht="33.75" x14ac:dyDescent="0.2">
      <c r="A315" s="7">
        <v>2023</v>
      </c>
      <c r="B315" s="7" t="s">
        <v>6</v>
      </c>
      <c r="C315" s="8" t="s">
        <v>1367</v>
      </c>
      <c r="D315" s="8" t="s">
        <v>1368</v>
      </c>
      <c r="E315" s="8" t="s">
        <v>2022</v>
      </c>
      <c r="F315" s="7" t="s">
        <v>1482</v>
      </c>
      <c r="G315" s="7" t="s">
        <v>1492</v>
      </c>
      <c r="H315" s="7" t="s">
        <v>9</v>
      </c>
      <c r="I315" s="7" t="s">
        <v>1490</v>
      </c>
      <c r="J315" s="7" t="s">
        <v>1485</v>
      </c>
      <c r="K315" s="7" t="s">
        <v>1486</v>
      </c>
      <c r="L315" s="7">
        <v>946</v>
      </c>
      <c r="M315" s="7" t="s">
        <v>2017</v>
      </c>
      <c r="N315" s="7">
        <v>45</v>
      </c>
      <c r="O315" s="7">
        <v>4</v>
      </c>
      <c r="P315" s="7" t="s">
        <v>1519</v>
      </c>
    </row>
    <row r="316" spans="1:16" ht="33.75" x14ac:dyDescent="0.2">
      <c r="A316" s="7">
        <v>2023</v>
      </c>
      <c r="B316" s="7" t="s">
        <v>6</v>
      </c>
      <c r="C316" s="8" t="s">
        <v>358</v>
      </c>
      <c r="D316" s="8" t="s">
        <v>359</v>
      </c>
      <c r="E316" s="8" t="s">
        <v>1529</v>
      </c>
      <c r="F316" s="7" t="s">
        <v>1482</v>
      </c>
      <c r="G316" s="7" t="s">
        <v>1494</v>
      </c>
      <c r="H316" s="7" t="s">
        <v>9</v>
      </c>
      <c r="I316" s="7" t="s">
        <v>1484</v>
      </c>
      <c r="J316" s="7" t="s">
        <v>1485</v>
      </c>
      <c r="K316" s="7" t="s">
        <v>1486</v>
      </c>
      <c r="L316" s="7">
        <v>850</v>
      </c>
      <c r="M316" s="7" t="s">
        <v>1527</v>
      </c>
      <c r="N316" s="7">
        <v>50</v>
      </c>
      <c r="O316" s="7">
        <v>1</v>
      </c>
      <c r="P316" s="7" t="s">
        <v>1508</v>
      </c>
    </row>
    <row r="317" spans="1:16" ht="33.75" x14ac:dyDescent="0.2">
      <c r="A317" s="7">
        <v>2023</v>
      </c>
      <c r="B317" s="7" t="s">
        <v>6</v>
      </c>
      <c r="C317" s="8" t="s">
        <v>358</v>
      </c>
      <c r="D317" s="8" t="s">
        <v>359</v>
      </c>
      <c r="E317" s="8" t="s">
        <v>1529</v>
      </c>
      <c r="F317" s="7" t="s">
        <v>1482</v>
      </c>
      <c r="G317" s="7" t="s">
        <v>1494</v>
      </c>
      <c r="H317" s="7" t="s">
        <v>9</v>
      </c>
      <c r="I317" s="7" t="s">
        <v>1484</v>
      </c>
      <c r="J317" s="7" t="s">
        <v>1485</v>
      </c>
      <c r="K317" s="7" t="s">
        <v>1486</v>
      </c>
      <c r="L317" s="7">
        <v>850</v>
      </c>
      <c r="M317" s="7" t="s">
        <v>1527</v>
      </c>
      <c r="N317" s="7">
        <v>50</v>
      </c>
      <c r="O317" s="7">
        <v>1</v>
      </c>
      <c r="P317" s="7" t="s">
        <v>1487</v>
      </c>
    </row>
    <row r="318" spans="1:16" ht="180" x14ac:dyDescent="0.2">
      <c r="A318" s="7">
        <v>2023</v>
      </c>
      <c r="B318" s="7" t="s">
        <v>6</v>
      </c>
      <c r="C318" s="8" t="s">
        <v>362</v>
      </c>
      <c r="D318" s="8" t="s">
        <v>363</v>
      </c>
      <c r="E318" s="8" t="s">
        <v>1537</v>
      </c>
      <c r="F318" s="7" t="s">
        <v>1482</v>
      </c>
      <c r="G318" s="7" t="s">
        <v>1510</v>
      </c>
      <c r="H318" s="7" t="s">
        <v>1511</v>
      </c>
      <c r="I318" s="7" t="s">
        <v>1484</v>
      </c>
      <c r="J318" s="7" t="s">
        <v>1485</v>
      </c>
      <c r="K318" s="7" t="s">
        <v>1486</v>
      </c>
      <c r="L318" s="7" t="s">
        <v>1538</v>
      </c>
      <c r="M318" s="7" t="s">
        <v>1527</v>
      </c>
      <c r="N318" s="7">
        <v>45</v>
      </c>
      <c r="O318" s="7">
        <v>1</v>
      </c>
      <c r="P318" s="7" t="s">
        <v>9</v>
      </c>
    </row>
    <row r="319" spans="1:16" ht="101.25" x14ac:dyDescent="0.2">
      <c r="A319" s="7">
        <v>2023</v>
      </c>
      <c r="B319" s="7" t="s">
        <v>6</v>
      </c>
      <c r="C319" s="8" t="s">
        <v>364</v>
      </c>
      <c r="D319" s="8" t="s">
        <v>365</v>
      </c>
      <c r="E319" s="8" t="s">
        <v>1544</v>
      </c>
      <c r="F319" s="7" t="s">
        <v>1531</v>
      </c>
      <c r="G319" s="7" t="s">
        <v>1510</v>
      </c>
      <c r="H319" s="7" t="s">
        <v>1511</v>
      </c>
      <c r="I319" s="7" t="s">
        <v>1484</v>
      </c>
      <c r="J319" s="7" t="s">
        <v>1485</v>
      </c>
      <c r="K319" s="7" t="s">
        <v>1486</v>
      </c>
      <c r="L319" s="7" t="s">
        <v>1538</v>
      </c>
      <c r="M319" s="7" t="s">
        <v>1527</v>
      </c>
      <c r="N319" s="7" t="s">
        <v>1512</v>
      </c>
      <c r="O319" s="7" t="s">
        <v>1540</v>
      </c>
      <c r="P319" s="7" t="s">
        <v>1503</v>
      </c>
    </row>
    <row r="320" spans="1:16" ht="101.25" x14ac:dyDescent="0.2">
      <c r="A320" s="7">
        <v>2023</v>
      </c>
      <c r="B320" s="7" t="s">
        <v>6</v>
      </c>
      <c r="C320" s="8" t="s">
        <v>366</v>
      </c>
      <c r="D320" s="8" t="s">
        <v>367</v>
      </c>
      <c r="E320" s="8" t="s">
        <v>1543</v>
      </c>
      <c r="F320" s="7" t="s">
        <v>1482</v>
      </c>
      <c r="G320" s="7" t="s">
        <v>1483</v>
      </c>
      <c r="H320" s="7" t="s">
        <v>9</v>
      </c>
      <c r="I320" s="7" t="s">
        <v>1490</v>
      </c>
      <c r="J320" s="7" t="s">
        <v>1485</v>
      </c>
      <c r="K320" s="7" t="s">
        <v>1486</v>
      </c>
      <c r="L320" s="7" t="s">
        <v>1538</v>
      </c>
      <c r="M320" s="7" t="s">
        <v>1527</v>
      </c>
      <c r="N320" s="7" t="s">
        <v>1512</v>
      </c>
      <c r="O320" s="7" t="s">
        <v>1540</v>
      </c>
      <c r="P320" s="7" t="s">
        <v>1503</v>
      </c>
    </row>
    <row r="321" spans="1:16" ht="101.25" x14ac:dyDescent="0.2">
      <c r="A321" s="7">
        <v>2023</v>
      </c>
      <c r="B321" s="7" t="s">
        <v>6</v>
      </c>
      <c r="C321" s="8" t="s">
        <v>366</v>
      </c>
      <c r="D321" s="8" t="s">
        <v>367</v>
      </c>
      <c r="E321" s="8" t="s">
        <v>1543</v>
      </c>
      <c r="F321" s="7" t="s">
        <v>1482</v>
      </c>
      <c r="G321" s="7" t="s">
        <v>1483</v>
      </c>
      <c r="H321" s="7" t="s">
        <v>9</v>
      </c>
      <c r="I321" s="7" t="s">
        <v>1490</v>
      </c>
      <c r="J321" s="7" t="s">
        <v>1485</v>
      </c>
      <c r="K321" s="7" t="s">
        <v>1486</v>
      </c>
      <c r="L321" s="7" t="s">
        <v>1538</v>
      </c>
      <c r="M321" s="7" t="s">
        <v>1527</v>
      </c>
      <c r="N321" s="7" t="s">
        <v>1512</v>
      </c>
      <c r="O321" s="7" t="s">
        <v>1540</v>
      </c>
      <c r="P321" s="7" t="s">
        <v>1487</v>
      </c>
    </row>
    <row r="322" spans="1:16" ht="101.25" x14ac:dyDescent="0.2">
      <c r="A322" s="7">
        <v>2023</v>
      </c>
      <c r="B322" s="7" t="s">
        <v>6</v>
      </c>
      <c r="C322" s="8" t="s">
        <v>366</v>
      </c>
      <c r="D322" s="8" t="s">
        <v>367</v>
      </c>
      <c r="E322" s="8" t="s">
        <v>1543</v>
      </c>
      <c r="F322" s="7" t="s">
        <v>1482</v>
      </c>
      <c r="G322" s="7" t="s">
        <v>1483</v>
      </c>
      <c r="H322" s="7" t="s">
        <v>9</v>
      </c>
      <c r="I322" s="7" t="s">
        <v>1547</v>
      </c>
      <c r="J322" s="7" t="s">
        <v>1485</v>
      </c>
      <c r="K322" s="7" t="s">
        <v>1486</v>
      </c>
      <c r="L322" s="7" t="s">
        <v>1538</v>
      </c>
      <c r="M322" s="7" t="s">
        <v>1548</v>
      </c>
      <c r="N322" s="7" t="s">
        <v>1512</v>
      </c>
      <c r="O322" s="7" t="s">
        <v>1549</v>
      </c>
      <c r="P322" s="7" t="s">
        <v>1551</v>
      </c>
    </row>
    <row r="323" spans="1:16" ht="33.75" x14ac:dyDescent="0.2">
      <c r="A323" s="7">
        <v>2023</v>
      </c>
      <c r="B323" s="7" t="s">
        <v>6</v>
      </c>
      <c r="C323" s="8" t="s">
        <v>368</v>
      </c>
      <c r="D323" s="8" t="s">
        <v>369</v>
      </c>
      <c r="E323" s="8" t="s">
        <v>1530</v>
      </c>
      <c r="F323" s="7" t="s">
        <v>1531</v>
      </c>
      <c r="G323" s="7" t="s">
        <v>1510</v>
      </c>
      <c r="H323" s="7" t="s">
        <v>1511</v>
      </c>
      <c r="I323" s="7" t="s">
        <v>1484</v>
      </c>
      <c r="J323" s="7" t="s">
        <v>1485</v>
      </c>
      <c r="K323" s="7" t="s">
        <v>1486</v>
      </c>
      <c r="L323" s="7">
        <v>820</v>
      </c>
      <c r="M323" s="7">
        <v>10</v>
      </c>
      <c r="N323" s="7">
        <v>50</v>
      </c>
      <c r="O323" s="7" t="s">
        <v>1532</v>
      </c>
      <c r="P323" s="7" t="s">
        <v>9</v>
      </c>
    </row>
    <row r="324" spans="1:16" ht="33.75" x14ac:dyDescent="0.2">
      <c r="A324" s="7">
        <v>2023</v>
      </c>
      <c r="B324" s="7" t="s">
        <v>6</v>
      </c>
      <c r="C324" s="8" t="s">
        <v>368</v>
      </c>
      <c r="D324" s="8" t="s">
        <v>369</v>
      </c>
      <c r="E324" s="8" t="s">
        <v>1530</v>
      </c>
      <c r="F324" s="7" t="s">
        <v>1531</v>
      </c>
      <c r="G324" s="7" t="s">
        <v>1510</v>
      </c>
      <c r="H324" s="7" t="s">
        <v>1511</v>
      </c>
      <c r="I324" s="7" t="s">
        <v>1484</v>
      </c>
      <c r="J324" s="7" t="s">
        <v>1485</v>
      </c>
      <c r="K324" s="7" t="s">
        <v>1486</v>
      </c>
      <c r="L324" s="7">
        <v>820</v>
      </c>
      <c r="M324" s="7">
        <v>10</v>
      </c>
      <c r="N324" s="7">
        <v>50</v>
      </c>
      <c r="O324" s="7">
        <v>2</v>
      </c>
      <c r="P324" s="7" t="s">
        <v>1517</v>
      </c>
    </row>
    <row r="325" spans="1:16" ht="33.75" x14ac:dyDescent="0.2">
      <c r="A325" s="7">
        <v>2023</v>
      </c>
      <c r="B325" s="7" t="s">
        <v>6</v>
      </c>
      <c r="C325" s="8" t="s">
        <v>368</v>
      </c>
      <c r="D325" s="8" t="s">
        <v>369</v>
      </c>
      <c r="E325" s="8" t="s">
        <v>1530</v>
      </c>
      <c r="F325" s="7" t="s">
        <v>1531</v>
      </c>
      <c r="G325" s="7" t="s">
        <v>1510</v>
      </c>
      <c r="H325" s="7" t="s">
        <v>1511</v>
      </c>
      <c r="I325" s="7" t="s">
        <v>1484</v>
      </c>
      <c r="J325" s="7" t="s">
        <v>1485</v>
      </c>
      <c r="K325" s="7" t="s">
        <v>1486</v>
      </c>
      <c r="L325" s="7">
        <v>820</v>
      </c>
      <c r="M325" s="7">
        <v>10</v>
      </c>
      <c r="N325" s="7">
        <v>50</v>
      </c>
      <c r="O325" s="7">
        <v>2</v>
      </c>
      <c r="P325" s="7" t="s">
        <v>1533</v>
      </c>
    </row>
    <row r="326" spans="1:16" ht="33.75" x14ac:dyDescent="0.2">
      <c r="A326" s="7">
        <v>2023</v>
      </c>
      <c r="B326" s="7" t="s">
        <v>6</v>
      </c>
      <c r="C326" s="8" t="s">
        <v>368</v>
      </c>
      <c r="D326" s="8" t="s">
        <v>369</v>
      </c>
      <c r="E326" s="8" t="s">
        <v>1530</v>
      </c>
      <c r="F326" s="7" t="s">
        <v>1531</v>
      </c>
      <c r="G326" s="7" t="s">
        <v>1510</v>
      </c>
      <c r="H326" s="7" t="s">
        <v>1511</v>
      </c>
      <c r="I326" s="7" t="s">
        <v>1484</v>
      </c>
      <c r="J326" s="7" t="s">
        <v>1485</v>
      </c>
      <c r="K326" s="7" t="s">
        <v>1486</v>
      </c>
      <c r="L326" s="7">
        <v>210</v>
      </c>
      <c r="M326" s="7">
        <v>10</v>
      </c>
      <c r="N326" s="7" t="s">
        <v>1534</v>
      </c>
      <c r="O326" s="7">
        <v>1</v>
      </c>
      <c r="P326" s="7" t="s">
        <v>1535</v>
      </c>
    </row>
    <row r="327" spans="1:16" ht="56.25" x14ac:dyDescent="0.2">
      <c r="A327" s="7">
        <v>2023</v>
      </c>
      <c r="B327" s="7" t="s">
        <v>6</v>
      </c>
      <c r="C327" s="8" t="s">
        <v>1397</v>
      </c>
      <c r="D327" s="8" t="s">
        <v>1398</v>
      </c>
      <c r="E327" s="8" t="s">
        <v>2098</v>
      </c>
      <c r="F327" s="7" t="s">
        <v>1482</v>
      </c>
      <c r="G327" s="7" t="s">
        <v>1494</v>
      </c>
      <c r="H327" s="7" t="s">
        <v>9</v>
      </c>
      <c r="I327" s="7" t="s">
        <v>1788</v>
      </c>
      <c r="J327" s="7" t="s">
        <v>1485</v>
      </c>
      <c r="K327" s="7" t="s">
        <v>1486</v>
      </c>
      <c r="L327" s="7">
        <v>946</v>
      </c>
      <c r="M327" s="7" t="s">
        <v>1790</v>
      </c>
      <c r="N327" s="7">
        <v>55</v>
      </c>
      <c r="O327" s="7">
        <v>1</v>
      </c>
      <c r="P327" s="7" t="s">
        <v>9</v>
      </c>
    </row>
    <row r="328" spans="1:16" ht="67.5" x14ac:dyDescent="0.2">
      <c r="A328" s="7">
        <v>2023</v>
      </c>
      <c r="B328" s="7" t="s">
        <v>6</v>
      </c>
      <c r="C328" s="8" t="s">
        <v>386</v>
      </c>
      <c r="D328" s="8" t="s">
        <v>387</v>
      </c>
      <c r="E328" s="8" t="s">
        <v>1634</v>
      </c>
      <c r="F328" s="7" t="s">
        <v>1482</v>
      </c>
      <c r="G328" s="7" t="s">
        <v>1494</v>
      </c>
      <c r="H328" s="7" t="s">
        <v>9</v>
      </c>
      <c r="I328" s="7" t="s">
        <v>1484</v>
      </c>
      <c r="J328" s="7" t="s">
        <v>1485</v>
      </c>
      <c r="K328" s="7" t="s">
        <v>1486</v>
      </c>
      <c r="L328" s="7">
        <v>946</v>
      </c>
      <c r="M328" s="7">
        <v>320</v>
      </c>
      <c r="N328" s="7" t="s">
        <v>1534</v>
      </c>
      <c r="O328" s="7">
        <v>1</v>
      </c>
      <c r="P328" s="7" t="s">
        <v>1633</v>
      </c>
    </row>
    <row r="329" spans="1:16" ht="33.75" x14ac:dyDescent="0.2">
      <c r="A329" s="7">
        <v>2023</v>
      </c>
      <c r="B329" s="7" t="s">
        <v>6</v>
      </c>
      <c r="C329" s="8" t="s">
        <v>376</v>
      </c>
      <c r="D329" s="8" t="s">
        <v>377</v>
      </c>
      <c r="E329" s="8" t="s">
        <v>1792</v>
      </c>
      <c r="F329" s="7" t="s">
        <v>1531</v>
      </c>
      <c r="G329" s="7" t="s">
        <v>1510</v>
      </c>
      <c r="H329" s="7" t="s">
        <v>1511</v>
      </c>
      <c r="I329" s="7" t="s">
        <v>1490</v>
      </c>
      <c r="J329" s="7" t="s">
        <v>1485</v>
      </c>
      <c r="K329" s="7" t="s">
        <v>1486</v>
      </c>
      <c r="L329" s="7" t="s">
        <v>1742</v>
      </c>
      <c r="M329" s="7" t="s">
        <v>1790</v>
      </c>
      <c r="N329" s="7" t="s">
        <v>1534</v>
      </c>
      <c r="O329" s="7" t="s">
        <v>1513</v>
      </c>
      <c r="P329" s="7" t="s">
        <v>1793</v>
      </c>
    </row>
    <row r="330" spans="1:16" ht="56.25" x14ac:dyDescent="0.2">
      <c r="A330" s="7">
        <v>2023</v>
      </c>
      <c r="B330" s="7" t="s">
        <v>6</v>
      </c>
      <c r="C330" s="8" t="s">
        <v>374</v>
      </c>
      <c r="D330" s="8" t="s">
        <v>375</v>
      </c>
      <c r="E330" s="8" t="s">
        <v>1799</v>
      </c>
      <c r="F330" s="7" t="s">
        <v>1531</v>
      </c>
      <c r="G330" s="7" t="s">
        <v>1510</v>
      </c>
      <c r="H330" s="7" t="s">
        <v>1511</v>
      </c>
      <c r="I330" s="7" t="s">
        <v>1490</v>
      </c>
      <c r="J330" s="7" t="s">
        <v>1485</v>
      </c>
      <c r="K330" s="7" t="s">
        <v>1486</v>
      </c>
      <c r="L330" s="7" t="s">
        <v>1742</v>
      </c>
      <c r="M330" s="7" t="s">
        <v>1790</v>
      </c>
      <c r="N330" s="7" t="s">
        <v>1534</v>
      </c>
      <c r="O330" s="7" t="s">
        <v>1513</v>
      </c>
      <c r="P330" s="7" t="s">
        <v>1797</v>
      </c>
    </row>
    <row r="331" spans="1:16" ht="45" x14ac:dyDescent="0.2">
      <c r="A331" s="7">
        <v>2023</v>
      </c>
      <c r="B331" s="7" t="s">
        <v>6</v>
      </c>
      <c r="C331" s="8" t="s">
        <v>378</v>
      </c>
      <c r="D331" s="8" t="s">
        <v>379</v>
      </c>
      <c r="E331" s="8" t="s">
        <v>1888</v>
      </c>
      <c r="F331" s="7" t="s">
        <v>1482</v>
      </c>
      <c r="G331" s="7" t="s">
        <v>1510</v>
      </c>
      <c r="H331" s="7" t="s">
        <v>1559</v>
      </c>
      <c r="I331" s="7" t="s">
        <v>1490</v>
      </c>
      <c r="J331" s="7" t="s">
        <v>1485</v>
      </c>
      <c r="K331" s="7" t="s">
        <v>1486</v>
      </c>
      <c r="L331" s="7" t="s">
        <v>1742</v>
      </c>
      <c r="M331" s="7" t="s">
        <v>1879</v>
      </c>
      <c r="N331" s="7" t="s">
        <v>1534</v>
      </c>
      <c r="O331" s="7" t="s">
        <v>1513</v>
      </c>
      <c r="P331" s="7" t="s">
        <v>1889</v>
      </c>
    </row>
    <row r="332" spans="1:16" ht="45" x14ac:dyDescent="0.2">
      <c r="A332" s="7">
        <v>2023</v>
      </c>
      <c r="B332" s="7" t="s">
        <v>6</v>
      </c>
      <c r="C332" s="8" t="s">
        <v>380</v>
      </c>
      <c r="D332" s="8" t="s">
        <v>381</v>
      </c>
      <c r="E332" s="8" t="s">
        <v>1886</v>
      </c>
      <c r="F332" s="7" t="s">
        <v>1482</v>
      </c>
      <c r="G332" s="7" t="s">
        <v>1510</v>
      </c>
      <c r="H332" s="7" t="s">
        <v>1559</v>
      </c>
      <c r="I332" s="7" t="s">
        <v>1490</v>
      </c>
      <c r="J332" s="7" t="s">
        <v>1485</v>
      </c>
      <c r="K332" s="7" t="s">
        <v>1486</v>
      </c>
      <c r="L332" s="7" t="s">
        <v>1742</v>
      </c>
      <c r="M332" s="7" t="s">
        <v>1879</v>
      </c>
      <c r="N332" s="7" t="s">
        <v>1534</v>
      </c>
      <c r="O332" s="7" t="s">
        <v>1513</v>
      </c>
      <c r="P332" s="7" t="s">
        <v>1887</v>
      </c>
    </row>
    <row r="333" spans="1:16" ht="45" x14ac:dyDescent="0.2">
      <c r="A333" s="7">
        <v>2023</v>
      </c>
      <c r="B333" s="7" t="s">
        <v>6</v>
      </c>
      <c r="C333" s="8" t="s">
        <v>382</v>
      </c>
      <c r="D333" s="8" t="s">
        <v>383</v>
      </c>
      <c r="E333" s="8" t="s">
        <v>1890</v>
      </c>
      <c r="F333" s="7" t="s">
        <v>1482</v>
      </c>
      <c r="G333" s="7" t="s">
        <v>1510</v>
      </c>
      <c r="H333" s="7" t="s">
        <v>1559</v>
      </c>
      <c r="I333" s="7" t="s">
        <v>1490</v>
      </c>
      <c r="J333" s="7" t="s">
        <v>1485</v>
      </c>
      <c r="K333" s="7" t="s">
        <v>1486</v>
      </c>
      <c r="L333" s="7" t="s">
        <v>1742</v>
      </c>
      <c r="M333" s="7" t="s">
        <v>1879</v>
      </c>
      <c r="N333" s="7" t="s">
        <v>1534</v>
      </c>
      <c r="O333" s="7" t="s">
        <v>1513</v>
      </c>
      <c r="P333" s="7" t="s">
        <v>1891</v>
      </c>
    </row>
    <row r="334" spans="1:16" ht="33.75" x14ac:dyDescent="0.2">
      <c r="A334" s="7">
        <v>2023</v>
      </c>
      <c r="B334" s="7" t="s">
        <v>6</v>
      </c>
      <c r="C334" s="8" t="s">
        <v>1375</v>
      </c>
      <c r="D334" s="8" t="s">
        <v>1376</v>
      </c>
      <c r="E334" s="8" t="s">
        <v>2151</v>
      </c>
      <c r="F334" s="7" t="s">
        <v>1531</v>
      </c>
      <c r="G334" s="7" t="s">
        <v>1510</v>
      </c>
      <c r="H334" s="7" t="s">
        <v>1559</v>
      </c>
      <c r="I334" s="7" t="s">
        <v>1788</v>
      </c>
      <c r="J334" s="7" t="s">
        <v>1485</v>
      </c>
      <c r="K334" s="7" t="s">
        <v>1486</v>
      </c>
      <c r="L334" s="7">
        <v>946</v>
      </c>
      <c r="M334" s="7">
        <v>830</v>
      </c>
      <c r="N334" s="7">
        <v>55</v>
      </c>
      <c r="O334" s="7">
        <v>12</v>
      </c>
      <c r="P334" s="7" t="s">
        <v>9</v>
      </c>
    </row>
    <row r="335" spans="1:16" ht="33.75" x14ac:dyDescent="0.2">
      <c r="A335" s="7">
        <v>2023</v>
      </c>
      <c r="B335" s="7" t="s">
        <v>6</v>
      </c>
      <c r="C335" s="8" t="s">
        <v>1377</v>
      </c>
      <c r="D335" s="8" t="s">
        <v>1378</v>
      </c>
      <c r="E335" s="8" t="s">
        <v>2018</v>
      </c>
      <c r="F335" s="7" t="s">
        <v>1531</v>
      </c>
      <c r="G335" s="7" t="s">
        <v>1510</v>
      </c>
      <c r="H335" s="7" t="s">
        <v>1559</v>
      </c>
      <c r="I335" s="7" t="s">
        <v>1490</v>
      </c>
      <c r="J335" s="7" t="s">
        <v>1485</v>
      </c>
      <c r="K335" s="7" t="s">
        <v>1486</v>
      </c>
      <c r="L335" s="7">
        <v>946</v>
      </c>
      <c r="M335" s="7" t="s">
        <v>2017</v>
      </c>
      <c r="N335" s="7">
        <v>45</v>
      </c>
      <c r="O335" s="7">
        <v>3</v>
      </c>
      <c r="P335" s="7" t="s">
        <v>9</v>
      </c>
    </row>
    <row r="336" spans="1:16" ht="33.75" x14ac:dyDescent="0.2">
      <c r="A336" s="7">
        <v>2023</v>
      </c>
      <c r="B336" s="7" t="s">
        <v>6</v>
      </c>
      <c r="C336" s="8" t="s">
        <v>1377</v>
      </c>
      <c r="D336" s="8" t="s">
        <v>1378</v>
      </c>
      <c r="E336" s="8" t="s">
        <v>2018</v>
      </c>
      <c r="F336" s="7" t="s">
        <v>1531</v>
      </c>
      <c r="G336" s="7" t="s">
        <v>1510</v>
      </c>
      <c r="H336" s="7" t="s">
        <v>1559</v>
      </c>
      <c r="I336" s="7" t="s">
        <v>1490</v>
      </c>
      <c r="J336" s="7" t="s">
        <v>1485</v>
      </c>
      <c r="K336" s="7" t="s">
        <v>1486</v>
      </c>
      <c r="L336" s="7">
        <v>946</v>
      </c>
      <c r="M336" s="7">
        <v>505</v>
      </c>
      <c r="N336" s="7">
        <v>50</v>
      </c>
      <c r="O336" s="7">
        <v>3</v>
      </c>
      <c r="P336" s="7" t="s">
        <v>9</v>
      </c>
    </row>
    <row r="337" spans="1:16" ht="33.75" x14ac:dyDescent="0.2">
      <c r="A337" s="7">
        <v>2023</v>
      </c>
      <c r="B337" s="7" t="s">
        <v>6</v>
      </c>
      <c r="C337" s="8" t="s">
        <v>1377</v>
      </c>
      <c r="D337" s="8" t="s">
        <v>1378</v>
      </c>
      <c r="E337" s="8" t="s">
        <v>2018</v>
      </c>
      <c r="F337" s="7" t="s">
        <v>1531</v>
      </c>
      <c r="G337" s="7" t="s">
        <v>1510</v>
      </c>
      <c r="H337" s="7" t="s">
        <v>1559</v>
      </c>
      <c r="I337" s="7" t="s">
        <v>1788</v>
      </c>
      <c r="J337" s="7" t="s">
        <v>1485</v>
      </c>
      <c r="K337" s="7" t="s">
        <v>1486</v>
      </c>
      <c r="L337" s="7">
        <v>946</v>
      </c>
      <c r="M337" s="7">
        <v>830</v>
      </c>
      <c r="N337" s="7">
        <v>55</v>
      </c>
      <c r="O337" s="7">
        <v>11</v>
      </c>
      <c r="P337" s="7" t="s">
        <v>9</v>
      </c>
    </row>
    <row r="338" spans="1:16" ht="45" x14ac:dyDescent="0.2">
      <c r="A338" s="7">
        <v>2023</v>
      </c>
      <c r="B338" s="7" t="s">
        <v>6</v>
      </c>
      <c r="C338" s="8" t="s">
        <v>388</v>
      </c>
      <c r="D338" s="8" t="s">
        <v>389</v>
      </c>
      <c r="E338" s="8" t="s">
        <v>1718</v>
      </c>
      <c r="F338" s="7" t="s">
        <v>1482</v>
      </c>
      <c r="G338" s="7" t="s">
        <v>1510</v>
      </c>
      <c r="H338" s="7" t="s">
        <v>1559</v>
      </c>
      <c r="I338" s="7" t="s">
        <v>1484</v>
      </c>
      <c r="J338" s="7" t="s">
        <v>1485</v>
      </c>
      <c r="K338" s="7" t="s">
        <v>1486</v>
      </c>
      <c r="L338" s="7">
        <v>460</v>
      </c>
      <c r="M338" s="7">
        <v>10</v>
      </c>
      <c r="N338" s="7">
        <v>50</v>
      </c>
      <c r="O338" s="7">
        <v>8</v>
      </c>
      <c r="P338" s="7" t="s">
        <v>1508</v>
      </c>
    </row>
    <row r="339" spans="1:16" ht="67.5" x14ac:dyDescent="0.2">
      <c r="A339" s="7">
        <v>2023</v>
      </c>
      <c r="B339" s="7" t="s">
        <v>6</v>
      </c>
      <c r="C339" s="8" t="s">
        <v>390</v>
      </c>
      <c r="D339" s="8" t="s">
        <v>391</v>
      </c>
      <c r="E339" s="8" t="s">
        <v>1726</v>
      </c>
      <c r="F339" s="7" t="s">
        <v>1531</v>
      </c>
      <c r="G339" s="7" t="s">
        <v>1510</v>
      </c>
      <c r="H339" s="7" t="s">
        <v>1559</v>
      </c>
      <c r="I339" s="7" t="s">
        <v>1484</v>
      </c>
      <c r="J339" s="7" t="s">
        <v>1485</v>
      </c>
      <c r="K339" s="7" t="s">
        <v>1486</v>
      </c>
      <c r="L339" s="7">
        <v>460</v>
      </c>
      <c r="M339" s="7">
        <v>10</v>
      </c>
      <c r="N339" s="7">
        <v>50</v>
      </c>
      <c r="O339" s="7">
        <v>8</v>
      </c>
      <c r="P339" s="7" t="s">
        <v>1709</v>
      </c>
    </row>
    <row r="340" spans="1:16" ht="67.5" x14ac:dyDescent="0.2">
      <c r="A340" s="7">
        <v>2023</v>
      </c>
      <c r="B340" s="7" t="s">
        <v>6</v>
      </c>
      <c r="C340" s="8" t="s">
        <v>390</v>
      </c>
      <c r="D340" s="8" t="s">
        <v>391</v>
      </c>
      <c r="E340" s="8" t="s">
        <v>1726</v>
      </c>
      <c r="F340" s="7" t="s">
        <v>1531</v>
      </c>
      <c r="G340" s="7" t="s">
        <v>1510</v>
      </c>
      <c r="H340" s="7" t="s">
        <v>1559</v>
      </c>
      <c r="I340" s="7" t="s">
        <v>1484</v>
      </c>
      <c r="J340" s="7" t="s">
        <v>1485</v>
      </c>
      <c r="K340" s="7" t="s">
        <v>1486</v>
      </c>
      <c r="L340" s="7">
        <v>460</v>
      </c>
      <c r="M340" s="7">
        <v>10</v>
      </c>
      <c r="N340" s="7">
        <v>50</v>
      </c>
      <c r="O340" s="7">
        <v>8</v>
      </c>
      <c r="P340" s="7" t="s">
        <v>1725</v>
      </c>
    </row>
    <row r="341" spans="1:16" ht="67.5" x14ac:dyDescent="0.2">
      <c r="A341" s="7">
        <v>2023</v>
      </c>
      <c r="B341" s="7" t="s">
        <v>6</v>
      </c>
      <c r="C341" s="8" t="s">
        <v>392</v>
      </c>
      <c r="D341" s="8" t="s">
        <v>393</v>
      </c>
      <c r="E341" s="8" t="s">
        <v>1724</v>
      </c>
      <c r="F341" s="7" t="s">
        <v>1531</v>
      </c>
      <c r="G341" s="7" t="s">
        <v>1510</v>
      </c>
      <c r="H341" s="7" t="s">
        <v>1559</v>
      </c>
      <c r="I341" s="7" t="s">
        <v>1484</v>
      </c>
      <c r="J341" s="7" t="s">
        <v>1485</v>
      </c>
      <c r="K341" s="7" t="s">
        <v>1486</v>
      </c>
      <c r="L341" s="7">
        <v>460</v>
      </c>
      <c r="M341" s="7">
        <v>10</v>
      </c>
      <c r="N341" s="7">
        <v>50</v>
      </c>
      <c r="O341" s="7">
        <v>8</v>
      </c>
      <c r="P341" s="7" t="s">
        <v>1709</v>
      </c>
    </row>
    <row r="342" spans="1:16" ht="67.5" x14ac:dyDescent="0.2">
      <c r="A342" s="7">
        <v>2023</v>
      </c>
      <c r="B342" s="7" t="s">
        <v>6</v>
      </c>
      <c r="C342" s="8" t="s">
        <v>392</v>
      </c>
      <c r="D342" s="8" t="s">
        <v>393</v>
      </c>
      <c r="E342" s="8" t="s">
        <v>1724</v>
      </c>
      <c r="F342" s="7" t="s">
        <v>1531</v>
      </c>
      <c r="G342" s="7" t="s">
        <v>1510</v>
      </c>
      <c r="H342" s="7" t="s">
        <v>1559</v>
      </c>
      <c r="I342" s="7" t="s">
        <v>1484</v>
      </c>
      <c r="J342" s="7" t="s">
        <v>1485</v>
      </c>
      <c r="K342" s="7" t="s">
        <v>1486</v>
      </c>
      <c r="L342" s="7">
        <v>460</v>
      </c>
      <c r="M342" s="7">
        <v>10</v>
      </c>
      <c r="N342" s="7">
        <v>50</v>
      </c>
      <c r="O342" s="7">
        <v>8</v>
      </c>
      <c r="P342" s="7" t="s">
        <v>1725</v>
      </c>
    </row>
    <row r="343" spans="1:16" ht="33.75" x14ac:dyDescent="0.2">
      <c r="A343" s="7">
        <v>2023</v>
      </c>
      <c r="B343" s="7" t="s">
        <v>6</v>
      </c>
      <c r="C343" s="8" t="s">
        <v>907</v>
      </c>
      <c r="D343" s="8" t="s">
        <v>908</v>
      </c>
      <c r="E343" s="8" t="s">
        <v>1735</v>
      </c>
      <c r="F343" s="7" t="s">
        <v>1482</v>
      </c>
      <c r="G343" s="7" t="s">
        <v>1494</v>
      </c>
      <c r="H343" s="7" t="s">
        <v>9</v>
      </c>
      <c r="I343" s="7" t="s">
        <v>1484</v>
      </c>
      <c r="J343" s="7" t="s">
        <v>1485</v>
      </c>
      <c r="K343" s="7" t="s">
        <v>1486</v>
      </c>
      <c r="L343" s="7">
        <v>460</v>
      </c>
      <c r="M343" s="7">
        <v>10</v>
      </c>
      <c r="N343" s="7">
        <v>50</v>
      </c>
      <c r="O343" s="7">
        <v>3</v>
      </c>
      <c r="P343" s="7" t="s">
        <v>9</v>
      </c>
    </row>
    <row r="344" spans="1:16" ht="56.25" x14ac:dyDescent="0.2">
      <c r="A344" s="7">
        <v>2023</v>
      </c>
      <c r="B344" s="7" t="s">
        <v>6</v>
      </c>
      <c r="C344" s="8" t="s">
        <v>406</v>
      </c>
      <c r="D344" s="8" t="s">
        <v>407</v>
      </c>
      <c r="E344" s="8" t="s">
        <v>1536</v>
      </c>
      <c r="F344" s="7" t="s">
        <v>1531</v>
      </c>
      <c r="G344" s="7" t="s">
        <v>1510</v>
      </c>
      <c r="H344" s="7" t="s">
        <v>1511</v>
      </c>
      <c r="I344" s="7" t="s">
        <v>1484</v>
      </c>
      <c r="J344" s="7" t="s">
        <v>1485</v>
      </c>
      <c r="K344" s="7" t="s">
        <v>1486</v>
      </c>
      <c r="L344" s="7">
        <v>825</v>
      </c>
      <c r="M344" s="7" t="s">
        <v>1527</v>
      </c>
      <c r="N344" s="7">
        <v>50</v>
      </c>
      <c r="O344" s="7">
        <v>21</v>
      </c>
      <c r="P344" s="7" t="s">
        <v>1517</v>
      </c>
    </row>
    <row r="345" spans="1:16" ht="56.25" x14ac:dyDescent="0.2">
      <c r="A345" s="7">
        <v>2023</v>
      </c>
      <c r="B345" s="7" t="s">
        <v>6</v>
      </c>
      <c r="C345" s="8" t="s">
        <v>412</v>
      </c>
      <c r="D345" s="8" t="s">
        <v>413</v>
      </c>
      <c r="E345" s="8" t="s">
        <v>1536</v>
      </c>
      <c r="F345" s="7" t="s">
        <v>1531</v>
      </c>
      <c r="G345" s="7" t="s">
        <v>1510</v>
      </c>
      <c r="H345" s="7" t="s">
        <v>1511</v>
      </c>
      <c r="I345" s="7" t="s">
        <v>1484</v>
      </c>
      <c r="J345" s="7" t="s">
        <v>1485</v>
      </c>
      <c r="K345" s="7" t="s">
        <v>1486</v>
      </c>
      <c r="L345" s="7">
        <v>825</v>
      </c>
      <c r="M345" s="7">
        <v>10</v>
      </c>
      <c r="N345" s="7">
        <v>50</v>
      </c>
      <c r="O345" s="7">
        <v>21</v>
      </c>
      <c r="P345" s="7" t="s">
        <v>1517</v>
      </c>
    </row>
    <row r="346" spans="1:16" ht="78.75" x14ac:dyDescent="0.2">
      <c r="A346" s="7">
        <v>2023</v>
      </c>
      <c r="B346" s="7" t="s">
        <v>6</v>
      </c>
      <c r="C346" s="8" t="s">
        <v>416</v>
      </c>
      <c r="D346" s="8" t="s">
        <v>417</v>
      </c>
      <c r="E346" s="8" t="s">
        <v>1972</v>
      </c>
      <c r="F346" s="7" t="s">
        <v>1531</v>
      </c>
      <c r="G346" s="7" t="s">
        <v>1510</v>
      </c>
      <c r="H346" s="7" t="s">
        <v>1511</v>
      </c>
      <c r="I346" s="7" t="s">
        <v>1973</v>
      </c>
      <c r="J346" s="7" t="s">
        <v>1485</v>
      </c>
      <c r="K346" s="7" t="s">
        <v>1486</v>
      </c>
      <c r="L346" s="7" t="s">
        <v>1742</v>
      </c>
      <c r="M346" s="7" t="s">
        <v>1961</v>
      </c>
      <c r="N346" s="7" t="s">
        <v>1512</v>
      </c>
      <c r="O346" s="7" t="s">
        <v>1540</v>
      </c>
      <c r="P346" s="7" t="s">
        <v>1716</v>
      </c>
    </row>
    <row r="347" spans="1:16" ht="78.75" x14ac:dyDescent="0.2">
      <c r="A347" s="7">
        <v>2023</v>
      </c>
      <c r="B347" s="7" t="s">
        <v>6</v>
      </c>
      <c r="C347" s="8" t="s">
        <v>416</v>
      </c>
      <c r="D347" s="8" t="s">
        <v>417</v>
      </c>
      <c r="E347" s="8" t="s">
        <v>1972</v>
      </c>
      <c r="F347" s="7" t="s">
        <v>1531</v>
      </c>
      <c r="G347" s="7" t="s">
        <v>1510</v>
      </c>
      <c r="H347" s="7" t="s">
        <v>1511</v>
      </c>
      <c r="I347" s="7" t="s">
        <v>1484</v>
      </c>
      <c r="J347" s="7" t="s">
        <v>1485</v>
      </c>
      <c r="K347" s="7" t="s">
        <v>1486</v>
      </c>
      <c r="L347" s="7" t="s">
        <v>1742</v>
      </c>
      <c r="M347" s="7" t="s">
        <v>1961</v>
      </c>
      <c r="N347" s="7" t="s">
        <v>1512</v>
      </c>
      <c r="O347" s="7" t="s">
        <v>1540</v>
      </c>
      <c r="P347" s="7" t="s">
        <v>1716</v>
      </c>
    </row>
    <row r="348" spans="1:16" ht="101.25" x14ac:dyDescent="0.2">
      <c r="A348" s="7">
        <v>2023</v>
      </c>
      <c r="B348" s="7" t="s">
        <v>6</v>
      </c>
      <c r="C348" s="8" t="s">
        <v>418</v>
      </c>
      <c r="D348" s="8" t="s">
        <v>419</v>
      </c>
      <c r="E348" s="8" t="s">
        <v>1976</v>
      </c>
      <c r="F348" s="7" t="s">
        <v>1531</v>
      </c>
      <c r="G348" s="7" t="s">
        <v>1510</v>
      </c>
      <c r="H348" s="7" t="s">
        <v>1511</v>
      </c>
      <c r="I348" s="7" t="s">
        <v>1490</v>
      </c>
      <c r="J348" s="7" t="s">
        <v>1485</v>
      </c>
      <c r="K348" s="7" t="s">
        <v>1486</v>
      </c>
      <c r="L348" s="7" t="s">
        <v>1742</v>
      </c>
      <c r="M348" s="7" t="s">
        <v>1961</v>
      </c>
      <c r="N348" s="7" t="s">
        <v>1512</v>
      </c>
      <c r="O348" s="7" t="s">
        <v>1540</v>
      </c>
      <c r="P348" s="7" t="s">
        <v>1709</v>
      </c>
    </row>
    <row r="349" spans="1:16" ht="101.25" x14ac:dyDescent="0.2">
      <c r="A349" s="7">
        <v>2023</v>
      </c>
      <c r="B349" s="7" t="s">
        <v>6</v>
      </c>
      <c r="C349" s="8" t="s">
        <v>418</v>
      </c>
      <c r="D349" s="8" t="s">
        <v>419</v>
      </c>
      <c r="E349" s="8" t="s">
        <v>1976</v>
      </c>
      <c r="F349" s="7" t="s">
        <v>1531</v>
      </c>
      <c r="G349" s="7" t="s">
        <v>1510</v>
      </c>
      <c r="H349" s="7" t="s">
        <v>1511</v>
      </c>
      <c r="I349" s="7" t="s">
        <v>1490</v>
      </c>
      <c r="J349" s="7" t="s">
        <v>1485</v>
      </c>
      <c r="K349" s="7" t="s">
        <v>1486</v>
      </c>
      <c r="L349" s="7" t="s">
        <v>1742</v>
      </c>
      <c r="M349" s="7" t="s">
        <v>1961</v>
      </c>
      <c r="N349" s="7" t="s">
        <v>1512</v>
      </c>
      <c r="O349" s="7" t="s">
        <v>1540</v>
      </c>
      <c r="P349" s="7" t="s">
        <v>1725</v>
      </c>
    </row>
    <row r="350" spans="1:16" ht="56.25" x14ac:dyDescent="0.2">
      <c r="A350" s="7">
        <v>2023</v>
      </c>
      <c r="B350" s="7" t="s">
        <v>6</v>
      </c>
      <c r="C350" s="8" t="s">
        <v>420</v>
      </c>
      <c r="D350" s="8" t="s">
        <v>421</v>
      </c>
      <c r="E350" s="8" t="s">
        <v>1974</v>
      </c>
      <c r="F350" s="7" t="s">
        <v>1482</v>
      </c>
      <c r="G350" s="7" t="s">
        <v>1483</v>
      </c>
      <c r="H350" s="7" t="s">
        <v>9</v>
      </c>
      <c r="I350" s="7" t="s">
        <v>1484</v>
      </c>
      <c r="J350" s="7" t="s">
        <v>1485</v>
      </c>
      <c r="K350" s="7" t="s">
        <v>1486</v>
      </c>
      <c r="L350" s="7" t="s">
        <v>1742</v>
      </c>
      <c r="M350" s="7" t="s">
        <v>1961</v>
      </c>
      <c r="N350" s="7" t="s">
        <v>1512</v>
      </c>
      <c r="O350" s="7" t="s">
        <v>1540</v>
      </c>
      <c r="P350" s="7" t="s">
        <v>1716</v>
      </c>
    </row>
    <row r="351" spans="1:16" ht="56.25" x14ac:dyDescent="0.2">
      <c r="A351" s="7">
        <v>2023</v>
      </c>
      <c r="B351" s="7" t="s">
        <v>6</v>
      </c>
      <c r="C351" s="8" t="s">
        <v>420</v>
      </c>
      <c r="D351" s="8" t="s">
        <v>421</v>
      </c>
      <c r="E351" s="8" t="s">
        <v>1974</v>
      </c>
      <c r="F351" s="7" t="s">
        <v>1482</v>
      </c>
      <c r="G351" s="7" t="s">
        <v>1483</v>
      </c>
      <c r="H351" s="7" t="s">
        <v>9</v>
      </c>
      <c r="I351" s="7" t="s">
        <v>1484</v>
      </c>
      <c r="J351" s="7" t="s">
        <v>1485</v>
      </c>
      <c r="K351" s="7" t="s">
        <v>1486</v>
      </c>
      <c r="L351" s="7" t="s">
        <v>1742</v>
      </c>
      <c r="M351" s="7" t="s">
        <v>1961</v>
      </c>
      <c r="N351" s="7" t="s">
        <v>1512</v>
      </c>
      <c r="O351" s="7" t="s">
        <v>1540</v>
      </c>
      <c r="P351" s="7" t="s">
        <v>1975</v>
      </c>
    </row>
    <row r="352" spans="1:16" ht="56.25" x14ac:dyDescent="0.2">
      <c r="A352" s="7">
        <v>2023</v>
      </c>
      <c r="B352" s="7" t="s">
        <v>6</v>
      </c>
      <c r="C352" s="8" t="s">
        <v>422</v>
      </c>
      <c r="D352" s="8" t="s">
        <v>423</v>
      </c>
      <c r="E352" s="8" t="s">
        <v>1979</v>
      </c>
      <c r="F352" s="7" t="s">
        <v>1482</v>
      </c>
      <c r="G352" s="7" t="s">
        <v>1510</v>
      </c>
      <c r="H352" s="7" t="s">
        <v>9</v>
      </c>
      <c r="I352" s="7" t="s">
        <v>1484</v>
      </c>
      <c r="J352" s="7" t="s">
        <v>1485</v>
      </c>
      <c r="K352" s="7" t="s">
        <v>1486</v>
      </c>
      <c r="L352" s="7" t="s">
        <v>1742</v>
      </c>
      <c r="M352" s="7" t="s">
        <v>1961</v>
      </c>
      <c r="N352" s="7" t="s">
        <v>1512</v>
      </c>
      <c r="O352" s="7" t="s">
        <v>1540</v>
      </c>
      <c r="P352" s="7" t="s">
        <v>1978</v>
      </c>
    </row>
    <row r="353" spans="1:16" ht="33.75" x14ac:dyDescent="0.2">
      <c r="A353" s="7">
        <v>2023</v>
      </c>
      <c r="B353" s="7" t="s">
        <v>6</v>
      </c>
      <c r="C353" s="8" t="s">
        <v>424</v>
      </c>
      <c r="D353" s="8" t="s">
        <v>425</v>
      </c>
      <c r="E353" s="8" t="s">
        <v>1641</v>
      </c>
      <c r="F353" s="7" t="s">
        <v>1482</v>
      </c>
      <c r="G353" s="7" t="s">
        <v>1492</v>
      </c>
      <c r="H353" s="7" t="s">
        <v>9</v>
      </c>
      <c r="I353" s="7" t="s">
        <v>1490</v>
      </c>
      <c r="J353" s="7" t="s">
        <v>1485</v>
      </c>
      <c r="K353" s="7" t="s">
        <v>1486</v>
      </c>
      <c r="L353" s="7">
        <v>320</v>
      </c>
      <c r="M353" s="7">
        <v>10</v>
      </c>
      <c r="N353" s="7">
        <v>50</v>
      </c>
      <c r="O353" s="7">
        <v>2</v>
      </c>
      <c r="P353" s="7" t="s">
        <v>9</v>
      </c>
    </row>
    <row r="354" spans="1:16" ht="33.75" x14ac:dyDescent="0.2">
      <c r="A354" s="7">
        <v>2023</v>
      </c>
      <c r="B354" s="7" t="s">
        <v>6</v>
      </c>
      <c r="C354" s="8" t="s">
        <v>424</v>
      </c>
      <c r="D354" s="8" t="s">
        <v>425</v>
      </c>
      <c r="E354" s="8" t="s">
        <v>1641</v>
      </c>
      <c r="F354" s="7" t="s">
        <v>1482</v>
      </c>
      <c r="G354" s="7" t="s">
        <v>1492</v>
      </c>
      <c r="H354" s="7" t="s">
        <v>9</v>
      </c>
      <c r="I354" s="7" t="s">
        <v>1490</v>
      </c>
      <c r="J354" s="7" t="s">
        <v>1485</v>
      </c>
      <c r="K354" s="7" t="s">
        <v>1486</v>
      </c>
      <c r="L354" s="7">
        <v>320</v>
      </c>
      <c r="M354" s="7">
        <v>10</v>
      </c>
      <c r="N354" s="7">
        <v>50</v>
      </c>
      <c r="O354" s="7">
        <v>2</v>
      </c>
      <c r="P354" s="7" t="s">
        <v>1519</v>
      </c>
    </row>
    <row r="355" spans="1:16" ht="33.75" x14ac:dyDescent="0.2">
      <c r="A355" s="7">
        <v>2023</v>
      </c>
      <c r="B355" s="7" t="s">
        <v>6</v>
      </c>
      <c r="C355" s="8" t="s">
        <v>424</v>
      </c>
      <c r="D355" s="8" t="s">
        <v>425</v>
      </c>
      <c r="E355" s="8" t="s">
        <v>1641</v>
      </c>
      <c r="F355" s="7" t="s">
        <v>1482</v>
      </c>
      <c r="G355" s="7" t="s">
        <v>1492</v>
      </c>
      <c r="H355" s="7" t="s">
        <v>9</v>
      </c>
      <c r="I355" s="7" t="s">
        <v>1490</v>
      </c>
      <c r="J355" s="7" t="s">
        <v>1485</v>
      </c>
      <c r="K355" s="7" t="s">
        <v>1486</v>
      </c>
      <c r="L355" s="7">
        <v>320</v>
      </c>
      <c r="M355" s="7">
        <v>10</v>
      </c>
      <c r="N355" s="7">
        <v>50</v>
      </c>
      <c r="O355" s="7">
        <v>2</v>
      </c>
      <c r="P355" s="7" t="s">
        <v>1653</v>
      </c>
    </row>
    <row r="356" spans="1:16" ht="33.75" x14ac:dyDescent="0.2">
      <c r="A356" s="7">
        <v>2023</v>
      </c>
      <c r="B356" s="7" t="s">
        <v>6</v>
      </c>
      <c r="C356" s="8" t="s">
        <v>424</v>
      </c>
      <c r="D356" s="8" t="s">
        <v>425</v>
      </c>
      <c r="E356" s="8" t="s">
        <v>1641</v>
      </c>
      <c r="F356" s="7" t="s">
        <v>1482</v>
      </c>
      <c r="G356" s="7" t="s">
        <v>1492</v>
      </c>
      <c r="H356" s="7" t="s">
        <v>9</v>
      </c>
      <c r="I356" s="7" t="s">
        <v>1490</v>
      </c>
      <c r="J356" s="7" t="s">
        <v>1485</v>
      </c>
      <c r="K356" s="7" t="s">
        <v>1486</v>
      </c>
      <c r="L356" s="7">
        <v>320</v>
      </c>
      <c r="M356" s="7">
        <v>10</v>
      </c>
      <c r="N356" s="7">
        <v>50</v>
      </c>
      <c r="O356" s="7">
        <v>2</v>
      </c>
      <c r="P356" s="7" t="s">
        <v>1654</v>
      </c>
    </row>
    <row r="357" spans="1:16" ht="33.75" x14ac:dyDescent="0.2">
      <c r="A357" s="7">
        <v>2023</v>
      </c>
      <c r="B357" s="7" t="s">
        <v>6</v>
      </c>
      <c r="C357" s="8" t="s">
        <v>424</v>
      </c>
      <c r="D357" s="8" t="s">
        <v>425</v>
      </c>
      <c r="E357" s="8" t="s">
        <v>1641</v>
      </c>
      <c r="F357" s="7" t="s">
        <v>1482</v>
      </c>
      <c r="G357" s="7" t="s">
        <v>1492</v>
      </c>
      <c r="H357" s="7" t="s">
        <v>9</v>
      </c>
      <c r="I357" s="7" t="s">
        <v>1490</v>
      </c>
      <c r="J357" s="7" t="s">
        <v>1485</v>
      </c>
      <c r="K357" s="7" t="s">
        <v>1486</v>
      </c>
      <c r="L357" s="7">
        <v>320</v>
      </c>
      <c r="M357" s="7">
        <v>10</v>
      </c>
      <c r="N357" s="7">
        <v>50</v>
      </c>
      <c r="O357" s="7">
        <v>2</v>
      </c>
      <c r="P357" s="7" t="s">
        <v>1517</v>
      </c>
    </row>
    <row r="358" spans="1:16" ht="33.75" x14ac:dyDescent="0.2">
      <c r="A358" s="7">
        <v>2023</v>
      </c>
      <c r="B358" s="7" t="s">
        <v>6</v>
      </c>
      <c r="C358" s="8" t="s">
        <v>424</v>
      </c>
      <c r="D358" s="8" t="s">
        <v>425</v>
      </c>
      <c r="E358" s="8" t="s">
        <v>1641</v>
      </c>
      <c r="F358" s="7" t="s">
        <v>1482</v>
      </c>
      <c r="G358" s="7" t="s">
        <v>1492</v>
      </c>
      <c r="H358" s="7" t="s">
        <v>9</v>
      </c>
      <c r="I358" s="7" t="s">
        <v>1490</v>
      </c>
      <c r="J358" s="7" t="s">
        <v>1485</v>
      </c>
      <c r="K358" s="7" t="s">
        <v>1486</v>
      </c>
      <c r="L358" s="7">
        <v>320</v>
      </c>
      <c r="M358" s="7">
        <v>10</v>
      </c>
      <c r="N358" s="7">
        <v>50</v>
      </c>
      <c r="O358" s="7">
        <v>2</v>
      </c>
      <c r="P358" s="7" t="s">
        <v>1508</v>
      </c>
    </row>
    <row r="359" spans="1:16" ht="33.75" x14ac:dyDescent="0.2">
      <c r="A359" s="7">
        <v>2023</v>
      </c>
      <c r="B359" s="7" t="s">
        <v>6</v>
      </c>
      <c r="C359" s="8" t="s">
        <v>424</v>
      </c>
      <c r="D359" s="8" t="s">
        <v>425</v>
      </c>
      <c r="E359" s="8" t="s">
        <v>1641</v>
      </c>
      <c r="F359" s="7" t="s">
        <v>1482</v>
      </c>
      <c r="G359" s="7" t="s">
        <v>1492</v>
      </c>
      <c r="H359" s="7" t="s">
        <v>9</v>
      </c>
      <c r="I359" s="7" t="s">
        <v>1490</v>
      </c>
      <c r="J359" s="7" t="s">
        <v>1485</v>
      </c>
      <c r="K359" s="7" t="s">
        <v>1486</v>
      </c>
      <c r="L359" s="7">
        <v>320</v>
      </c>
      <c r="M359" s="7">
        <v>10</v>
      </c>
      <c r="N359" s="7">
        <v>50</v>
      </c>
      <c r="O359" s="7">
        <v>2</v>
      </c>
      <c r="P359" s="7" t="s">
        <v>1487</v>
      </c>
    </row>
    <row r="360" spans="1:16" ht="33.75" x14ac:dyDescent="0.2">
      <c r="A360" s="7">
        <v>2023</v>
      </c>
      <c r="B360" s="7" t="s">
        <v>6</v>
      </c>
      <c r="C360" s="8" t="s">
        <v>424</v>
      </c>
      <c r="D360" s="8" t="s">
        <v>425</v>
      </c>
      <c r="E360" s="8" t="s">
        <v>1641</v>
      </c>
      <c r="F360" s="7" t="s">
        <v>1482</v>
      </c>
      <c r="G360" s="7" t="s">
        <v>1492</v>
      </c>
      <c r="H360" s="7" t="s">
        <v>9</v>
      </c>
      <c r="I360" s="7" t="s">
        <v>1490</v>
      </c>
      <c r="J360" s="7" t="s">
        <v>1485</v>
      </c>
      <c r="K360" s="7" t="s">
        <v>1486</v>
      </c>
      <c r="L360" s="7">
        <v>320</v>
      </c>
      <c r="M360" s="7">
        <v>10</v>
      </c>
      <c r="N360" s="7">
        <v>50</v>
      </c>
      <c r="O360" s="7">
        <v>3</v>
      </c>
      <c r="P360" s="7" t="s">
        <v>9</v>
      </c>
    </row>
    <row r="361" spans="1:16" ht="33.75" x14ac:dyDescent="0.2">
      <c r="A361" s="7">
        <v>2023</v>
      </c>
      <c r="B361" s="7" t="s">
        <v>6</v>
      </c>
      <c r="C361" s="8" t="s">
        <v>424</v>
      </c>
      <c r="D361" s="8" t="s">
        <v>425</v>
      </c>
      <c r="E361" s="8" t="s">
        <v>1641</v>
      </c>
      <c r="F361" s="7" t="s">
        <v>1482</v>
      </c>
      <c r="G361" s="7" t="s">
        <v>1492</v>
      </c>
      <c r="H361" s="7" t="s">
        <v>9</v>
      </c>
      <c r="I361" s="7" t="s">
        <v>1490</v>
      </c>
      <c r="J361" s="7" t="s">
        <v>1485</v>
      </c>
      <c r="K361" s="7" t="s">
        <v>1486</v>
      </c>
      <c r="L361" s="7">
        <v>320</v>
      </c>
      <c r="M361" s="7">
        <v>10</v>
      </c>
      <c r="N361" s="7">
        <v>50</v>
      </c>
      <c r="O361" s="7">
        <v>3</v>
      </c>
      <c r="P361" s="7" t="s">
        <v>1519</v>
      </c>
    </row>
    <row r="362" spans="1:16" ht="33.75" x14ac:dyDescent="0.2">
      <c r="A362" s="7">
        <v>2023</v>
      </c>
      <c r="B362" s="7" t="s">
        <v>6</v>
      </c>
      <c r="C362" s="8" t="s">
        <v>424</v>
      </c>
      <c r="D362" s="8" t="s">
        <v>425</v>
      </c>
      <c r="E362" s="8" t="s">
        <v>1641</v>
      </c>
      <c r="F362" s="7" t="s">
        <v>1482</v>
      </c>
      <c r="G362" s="7" t="s">
        <v>1492</v>
      </c>
      <c r="H362" s="7" t="s">
        <v>9</v>
      </c>
      <c r="I362" s="7" t="s">
        <v>1490</v>
      </c>
      <c r="J362" s="7" t="s">
        <v>1485</v>
      </c>
      <c r="K362" s="7" t="s">
        <v>1486</v>
      </c>
      <c r="L362" s="7">
        <v>320</v>
      </c>
      <c r="M362" s="7">
        <v>10</v>
      </c>
      <c r="N362" s="7">
        <v>50</v>
      </c>
      <c r="O362" s="7">
        <v>3</v>
      </c>
      <c r="P362" s="7" t="s">
        <v>1517</v>
      </c>
    </row>
    <row r="363" spans="1:16" ht="33.75" x14ac:dyDescent="0.2">
      <c r="A363" s="7">
        <v>2023</v>
      </c>
      <c r="B363" s="7" t="s">
        <v>6</v>
      </c>
      <c r="C363" s="8" t="s">
        <v>424</v>
      </c>
      <c r="D363" s="8" t="s">
        <v>425</v>
      </c>
      <c r="E363" s="8" t="s">
        <v>1641</v>
      </c>
      <c r="F363" s="7" t="s">
        <v>1482</v>
      </c>
      <c r="G363" s="7" t="s">
        <v>1492</v>
      </c>
      <c r="H363" s="7" t="s">
        <v>9</v>
      </c>
      <c r="I363" s="7" t="s">
        <v>1490</v>
      </c>
      <c r="J363" s="7" t="s">
        <v>1485</v>
      </c>
      <c r="K363" s="7" t="s">
        <v>1486</v>
      </c>
      <c r="L363" s="7">
        <v>320</v>
      </c>
      <c r="M363" s="7">
        <v>10</v>
      </c>
      <c r="N363" s="7">
        <v>50</v>
      </c>
      <c r="O363" s="7">
        <v>3</v>
      </c>
      <c r="P363" s="7" t="s">
        <v>1508</v>
      </c>
    </row>
    <row r="364" spans="1:16" ht="33.75" x14ac:dyDescent="0.2">
      <c r="A364" s="7">
        <v>2023</v>
      </c>
      <c r="B364" s="7" t="s">
        <v>6</v>
      </c>
      <c r="C364" s="8" t="s">
        <v>424</v>
      </c>
      <c r="D364" s="8" t="s">
        <v>425</v>
      </c>
      <c r="E364" s="8" t="s">
        <v>1641</v>
      </c>
      <c r="F364" s="7" t="s">
        <v>1482</v>
      </c>
      <c r="G364" s="7" t="s">
        <v>1492</v>
      </c>
      <c r="H364" s="7" t="s">
        <v>9</v>
      </c>
      <c r="I364" s="7" t="s">
        <v>1490</v>
      </c>
      <c r="J364" s="7" t="s">
        <v>1485</v>
      </c>
      <c r="K364" s="7" t="s">
        <v>1486</v>
      </c>
      <c r="L364" s="7">
        <v>320</v>
      </c>
      <c r="M364" s="7">
        <v>10</v>
      </c>
      <c r="N364" s="7">
        <v>50</v>
      </c>
      <c r="O364" s="7">
        <v>3</v>
      </c>
      <c r="P364" s="7" t="s">
        <v>1487</v>
      </c>
    </row>
    <row r="365" spans="1:16" ht="33.75" x14ac:dyDescent="0.2">
      <c r="A365" s="7">
        <v>2023</v>
      </c>
      <c r="B365" s="7" t="s">
        <v>6</v>
      </c>
      <c r="C365" s="8" t="s">
        <v>424</v>
      </c>
      <c r="D365" s="8" t="s">
        <v>425</v>
      </c>
      <c r="E365" s="8" t="s">
        <v>1641</v>
      </c>
      <c r="F365" s="7" t="s">
        <v>1482</v>
      </c>
      <c r="G365" s="7" t="s">
        <v>1492</v>
      </c>
      <c r="H365" s="7" t="s">
        <v>9</v>
      </c>
      <c r="I365" s="7" t="s">
        <v>1490</v>
      </c>
      <c r="J365" s="7" t="s">
        <v>1485</v>
      </c>
      <c r="K365" s="7" t="s">
        <v>1486</v>
      </c>
      <c r="L365" s="7">
        <v>320</v>
      </c>
      <c r="M365" s="7">
        <v>10</v>
      </c>
      <c r="N365" s="7">
        <v>50</v>
      </c>
      <c r="O365" s="7">
        <v>5</v>
      </c>
      <c r="P365" s="7" t="s">
        <v>1519</v>
      </c>
    </row>
    <row r="366" spans="1:16" ht="33.75" x14ac:dyDescent="0.2">
      <c r="A366" s="7">
        <v>2023</v>
      </c>
      <c r="B366" s="7" t="s">
        <v>6</v>
      </c>
      <c r="C366" s="8" t="s">
        <v>424</v>
      </c>
      <c r="D366" s="8" t="s">
        <v>425</v>
      </c>
      <c r="E366" s="8" t="s">
        <v>1641</v>
      </c>
      <c r="F366" s="7" t="s">
        <v>1482</v>
      </c>
      <c r="G366" s="7" t="s">
        <v>1492</v>
      </c>
      <c r="H366" s="7" t="s">
        <v>9</v>
      </c>
      <c r="I366" s="7" t="s">
        <v>1490</v>
      </c>
      <c r="J366" s="7" t="s">
        <v>1485</v>
      </c>
      <c r="K366" s="7" t="s">
        <v>1486</v>
      </c>
      <c r="L366" s="7">
        <v>320</v>
      </c>
      <c r="M366" s="7">
        <v>10</v>
      </c>
      <c r="N366" s="7">
        <v>50</v>
      </c>
      <c r="O366" s="7">
        <v>5</v>
      </c>
      <c r="P366" s="7" t="s">
        <v>1654</v>
      </c>
    </row>
    <row r="367" spans="1:16" ht="33.75" x14ac:dyDescent="0.2">
      <c r="A367" s="7">
        <v>2023</v>
      </c>
      <c r="B367" s="7" t="s">
        <v>6</v>
      </c>
      <c r="C367" s="8" t="s">
        <v>424</v>
      </c>
      <c r="D367" s="8" t="s">
        <v>425</v>
      </c>
      <c r="E367" s="8" t="s">
        <v>1641</v>
      </c>
      <c r="F367" s="7" t="s">
        <v>1482</v>
      </c>
      <c r="G367" s="7" t="s">
        <v>1492</v>
      </c>
      <c r="H367" s="7" t="s">
        <v>9</v>
      </c>
      <c r="I367" s="7" t="s">
        <v>1490</v>
      </c>
      <c r="J367" s="7" t="s">
        <v>1485</v>
      </c>
      <c r="K367" s="7" t="s">
        <v>1486</v>
      </c>
      <c r="L367" s="7">
        <v>320</v>
      </c>
      <c r="M367" s="7">
        <v>10</v>
      </c>
      <c r="N367" s="7">
        <v>50</v>
      </c>
      <c r="O367" s="7">
        <v>5</v>
      </c>
      <c r="P367" s="7" t="s">
        <v>1487</v>
      </c>
    </row>
    <row r="368" spans="1:16" ht="33.75" x14ac:dyDescent="0.2">
      <c r="A368" s="7">
        <v>2023</v>
      </c>
      <c r="B368" s="7" t="s">
        <v>6</v>
      </c>
      <c r="C368" s="8" t="s">
        <v>424</v>
      </c>
      <c r="D368" s="8" t="s">
        <v>425</v>
      </c>
      <c r="E368" s="8" t="s">
        <v>1641</v>
      </c>
      <c r="F368" s="7" t="s">
        <v>1482</v>
      </c>
      <c r="G368" s="7" t="s">
        <v>1492</v>
      </c>
      <c r="H368" s="7" t="s">
        <v>9</v>
      </c>
      <c r="I368" s="7" t="s">
        <v>1490</v>
      </c>
      <c r="J368" s="7" t="s">
        <v>1485</v>
      </c>
      <c r="K368" s="7" t="s">
        <v>1486</v>
      </c>
      <c r="L368" s="7">
        <v>320</v>
      </c>
      <c r="M368" s="7">
        <v>10</v>
      </c>
      <c r="N368" s="7">
        <v>50</v>
      </c>
      <c r="O368" s="7">
        <v>5</v>
      </c>
      <c r="P368" s="7" t="s">
        <v>1550</v>
      </c>
    </row>
    <row r="369" spans="1:16" ht="33.75" x14ac:dyDescent="0.2">
      <c r="A369" s="7">
        <v>2023</v>
      </c>
      <c r="B369" s="7" t="s">
        <v>6</v>
      </c>
      <c r="C369" s="8" t="s">
        <v>424</v>
      </c>
      <c r="D369" s="8" t="s">
        <v>425</v>
      </c>
      <c r="E369" s="8" t="s">
        <v>1641</v>
      </c>
      <c r="F369" s="7" t="s">
        <v>1482</v>
      </c>
      <c r="G369" s="7" t="s">
        <v>1492</v>
      </c>
      <c r="H369" s="7" t="s">
        <v>9</v>
      </c>
      <c r="I369" s="7" t="s">
        <v>1490</v>
      </c>
      <c r="J369" s="7" t="s">
        <v>1485</v>
      </c>
      <c r="K369" s="7" t="s">
        <v>1486</v>
      </c>
      <c r="L369" s="7">
        <v>320</v>
      </c>
      <c r="M369" s="7">
        <v>10</v>
      </c>
      <c r="N369" s="7">
        <v>50</v>
      </c>
      <c r="O369" s="7">
        <v>5</v>
      </c>
      <c r="P369" s="7" t="s">
        <v>1551</v>
      </c>
    </row>
    <row r="370" spans="1:16" ht="33.75" x14ac:dyDescent="0.2">
      <c r="A370" s="7">
        <v>2023</v>
      </c>
      <c r="B370" s="7" t="s">
        <v>6</v>
      </c>
      <c r="C370" s="8" t="s">
        <v>424</v>
      </c>
      <c r="D370" s="8" t="s">
        <v>425</v>
      </c>
      <c r="E370" s="8" t="s">
        <v>1641</v>
      </c>
      <c r="F370" s="7" t="s">
        <v>1482</v>
      </c>
      <c r="G370" s="7" t="s">
        <v>1492</v>
      </c>
      <c r="H370" s="7" t="s">
        <v>9</v>
      </c>
      <c r="I370" s="7" t="s">
        <v>1490</v>
      </c>
      <c r="J370" s="7" t="s">
        <v>1485</v>
      </c>
      <c r="K370" s="7" t="s">
        <v>1486</v>
      </c>
      <c r="L370" s="7">
        <v>320</v>
      </c>
      <c r="M370" s="7">
        <v>10</v>
      </c>
      <c r="N370" s="7">
        <v>50</v>
      </c>
      <c r="O370" s="7">
        <v>5</v>
      </c>
      <c r="P370" s="7" t="s">
        <v>1676</v>
      </c>
    </row>
    <row r="371" spans="1:16" ht="33.75" x14ac:dyDescent="0.2">
      <c r="A371" s="7">
        <v>2023</v>
      </c>
      <c r="B371" s="7" t="s">
        <v>6</v>
      </c>
      <c r="C371" s="8" t="s">
        <v>424</v>
      </c>
      <c r="D371" s="8" t="s">
        <v>425</v>
      </c>
      <c r="E371" s="8" t="s">
        <v>1641</v>
      </c>
      <c r="F371" s="7" t="s">
        <v>1482</v>
      </c>
      <c r="G371" s="7" t="s">
        <v>1492</v>
      </c>
      <c r="H371" s="7" t="s">
        <v>9</v>
      </c>
      <c r="I371" s="7" t="s">
        <v>1490</v>
      </c>
      <c r="J371" s="7" t="s">
        <v>1485</v>
      </c>
      <c r="K371" s="7" t="s">
        <v>1486</v>
      </c>
      <c r="L371" s="7">
        <v>320</v>
      </c>
      <c r="M371" s="7">
        <v>10</v>
      </c>
      <c r="N371" s="7">
        <v>50</v>
      </c>
      <c r="O371" s="7">
        <v>5</v>
      </c>
      <c r="P371" s="7" t="s">
        <v>1677</v>
      </c>
    </row>
    <row r="372" spans="1:16" ht="33.75" x14ac:dyDescent="0.2">
      <c r="A372" s="7">
        <v>2023</v>
      </c>
      <c r="B372" s="7" t="s">
        <v>6</v>
      </c>
      <c r="C372" s="8" t="s">
        <v>424</v>
      </c>
      <c r="D372" s="8" t="s">
        <v>425</v>
      </c>
      <c r="E372" s="8" t="s">
        <v>1641</v>
      </c>
      <c r="F372" s="7" t="s">
        <v>1482</v>
      </c>
      <c r="G372" s="7" t="s">
        <v>1492</v>
      </c>
      <c r="H372" s="7" t="s">
        <v>9</v>
      </c>
      <c r="I372" s="7" t="s">
        <v>1490</v>
      </c>
      <c r="J372" s="7" t="s">
        <v>1485</v>
      </c>
      <c r="K372" s="7" t="s">
        <v>1486</v>
      </c>
      <c r="L372" s="7">
        <v>320</v>
      </c>
      <c r="M372" s="7">
        <v>10</v>
      </c>
      <c r="N372" s="7">
        <v>50</v>
      </c>
      <c r="O372" s="7">
        <v>5</v>
      </c>
      <c r="P372" s="7" t="s">
        <v>1678</v>
      </c>
    </row>
    <row r="373" spans="1:16" ht="33.75" x14ac:dyDescent="0.2">
      <c r="A373" s="7">
        <v>2023</v>
      </c>
      <c r="B373" s="7" t="s">
        <v>6</v>
      </c>
      <c r="C373" s="8" t="s">
        <v>424</v>
      </c>
      <c r="D373" s="8" t="s">
        <v>425</v>
      </c>
      <c r="E373" s="8" t="s">
        <v>1641</v>
      </c>
      <c r="F373" s="7" t="s">
        <v>1482</v>
      </c>
      <c r="G373" s="7" t="s">
        <v>1492</v>
      </c>
      <c r="H373" s="7" t="s">
        <v>9</v>
      </c>
      <c r="I373" s="7" t="s">
        <v>1490</v>
      </c>
      <c r="J373" s="7" t="s">
        <v>1485</v>
      </c>
      <c r="K373" s="7" t="s">
        <v>1486</v>
      </c>
      <c r="L373" s="7">
        <v>320</v>
      </c>
      <c r="M373" s="7">
        <v>10</v>
      </c>
      <c r="N373" s="7">
        <v>50</v>
      </c>
      <c r="O373" s="7">
        <v>5</v>
      </c>
      <c r="P373" s="7" t="s">
        <v>1679</v>
      </c>
    </row>
    <row r="374" spans="1:16" ht="33.75" x14ac:dyDescent="0.2">
      <c r="A374" s="7">
        <v>2023</v>
      </c>
      <c r="B374" s="7" t="s">
        <v>6</v>
      </c>
      <c r="C374" s="8" t="s">
        <v>424</v>
      </c>
      <c r="D374" s="8" t="s">
        <v>425</v>
      </c>
      <c r="E374" s="8" t="s">
        <v>1641</v>
      </c>
      <c r="F374" s="7" t="s">
        <v>1482</v>
      </c>
      <c r="G374" s="7" t="s">
        <v>1492</v>
      </c>
      <c r="H374" s="7" t="s">
        <v>9</v>
      </c>
      <c r="I374" s="7" t="s">
        <v>1490</v>
      </c>
      <c r="J374" s="7" t="s">
        <v>1485</v>
      </c>
      <c r="K374" s="7" t="s">
        <v>1486</v>
      </c>
      <c r="L374" s="7">
        <v>320</v>
      </c>
      <c r="M374" s="7">
        <v>10</v>
      </c>
      <c r="N374" s="7">
        <v>50</v>
      </c>
      <c r="O374" s="7" t="s">
        <v>1682</v>
      </c>
      <c r="P374" s="7" t="s">
        <v>1519</v>
      </c>
    </row>
    <row r="375" spans="1:16" ht="33.75" x14ac:dyDescent="0.2">
      <c r="A375" s="7">
        <v>2023</v>
      </c>
      <c r="B375" s="7" t="s">
        <v>6</v>
      </c>
      <c r="C375" s="8" t="s">
        <v>424</v>
      </c>
      <c r="D375" s="8" t="s">
        <v>425</v>
      </c>
      <c r="E375" s="8" t="s">
        <v>1641</v>
      </c>
      <c r="F375" s="7" t="s">
        <v>1482</v>
      </c>
      <c r="G375" s="7" t="s">
        <v>1492</v>
      </c>
      <c r="H375" s="7" t="s">
        <v>9</v>
      </c>
      <c r="I375" s="7" t="s">
        <v>1490</v>
      </c>
      <c r="J375" s="7" t="s">
        <v>1485</v>
      </c>
      <c r="K375" s="7" t="s">
        <v>1486</v>
      </c>
      <c r="L375" s="7">
        <v>320</v>
      </c>
      <c r="M375" s="7">
        <v>10</v>
      </c>
      <c r="N375" s="7">
        <v>50</v>
      </c>
      <c r="O375" s="7" t="s">
        <v>1682</v>
      </c>
      <c r="P375" s="7" t="s">
        <v>1517</v>
      </c>
    </row>
    <row r="376" spans="1:16" ht="33.75" x14ac:dyDescent="0.2">
      <c r="A376" s="7">
        <v>2023</v>
      </c>
      <c r="B376" s="7" t="s">
        <v>6</v>
      </c>
      <c r="C376" s="8" t="s">
        <v>424</v>
      </c>
      <c r="D376" s="8" t="s">
        <v>425</v>
      </c>
      <c r="E376" s="8" t="s">
        <v>1641</v>
      </c>
      <c r="F376" s="7" t="s">
        <v>1482</v>
      </c>
      <c r="G376" s="7" t="s">
        <v>1492</v>
      </c>
      <c r="H376" s="7" t="s">
        <v>9</v>
      </c>
      <c r="I376" s="7" t="s">
        <v>1490</v>
      </c>
      <c r="J376" s="7" t="s">
        <v>1485</v>
      </c>
      <c r="K376" s="7" t="s">
        <v>1486</v>
      </c>
      <c r="L376" s="7">
        <v>320</v>
      </c>
      <c r="M376" s="7">
        <v>10</v>
      </c>
      <c r="N376" s="7">
        <v>50</v>
      </c>
      <c r="O376" s="7" t="s">
        <v>1682</v>
      </c>
      <c r="P376" s="7" t="s">
        <v>1508</v>
      </c>
    </row>
    <row r="377" spans="1:16" ht="33.75" x14ac:dyDescent="0.2">
      <c r="A377" s="7">
        <v>2023</v>
      </c>
      <c r="B377" s="7" t="s">
        <v>6</v>
      </c>
      <c r="C377" s="8" t="s">
        <v>424</v>
      </c>
      <c r="D377" s="8" t="s">
        <v>425</v>
      </c>
      <c r="E377" s="8" t="s">
        <v>1641</v>
      </c>
      <c r="F377" s="7" t="s">
        <v>1482</v>
      </c>
      <c r="G377" s="7" t="s">
        <v>1492</v>
      </c>
      <c r="H377" s="7" t="s">
        <v>9</v>
      </c>
      <c r="I377" s="7" t="s">
        <v>1490</v>
      </c>
      <c r="J377" s="7" t="s">
        <v>1485</v>
      </c>
      <c r="K377" s="7" t="s">
        <v>1486</v>
      </c>
      <c r="L377" s="7">
        <v>320</v>
      </c>
      <c r="M377" s="7">
        <v>10</v>
      </c>
      <c r="N377" s="7">
        <v>50</v>
      </c>
      <c r="O377" s="7" t="s">
        <v>1683</v>
      </c>
      <c r="P377" s="7" t="s">
        <v>9</v>
      </c>
    </row>
    <row r="378" spans="1:16" ht="33.75" x14ac:dyDescent="0.2">
      <c r="A378" s="7">
        <v>2023</v>
      </c>
      <c r="B378" s="7" t="s">
        <v>6</v>
      </c>
      <c r="C378" s="8" t="s">
        <v>424</v>
      </c>
      <c r="D378" s="8" t="s">
        <v>425</v>
      </c>
      <c r="E378" s="8" t="s">
        <v>1641</v>
      </c>
      <c r="F378" s="7" t="s">
        <v>1482</v>
      </c>
      <c r="G378" s="7" t="s">
        <v>1492</v>
      </c>
      <c r="H378" s="7" t="s">
        <v>9</v>
      </c>
      <c r="I378" s="7" t="s">
        <v>1490</v>
      </c>
      <c r="J378" s="7" t="s">
        <v>1485</v>
      </c>
      <c r="K378" s="7" t="s">
        <v>1486</v>
      </c>
      <c r="L378" s="7">
        <v>320</v>
      </c>
      <c r="M378" s="7">
        <v>10</v>
      </c>
      <c r="N378" s="7">
        <v>50</v>
      </c>
      <c r="O378" s="7" t="s">
        <v>1683</v>
      </c>
      <c r="P378" s="7" t="s">
        <v>1519</v>
      </c>
    </row>
    <row r="379" spans="1:16" ht="33.75" x14ac:dyDescent="0.2">
      <c r="A379" s="7">
        <v>2023</v>
      </c>
      <c r="B379" s="7" t="s">
        <v>6</v>
      </c>
      <c r="C379" s="8" t="s">
        <v>424</v>
      </c>
      <c r="D379" s="8" t="s">
        <v>425</v>
      </c>
      <c r="E379" s="8" t="s">
        <v>1641</v>
      </c>
      <c r="F379" s="7" t="s">
        <v>1482</v>
      </c>
      <c r="G379" s="7" t="s">
        <v>1492</v>
      </c>
      <c r="H379" s="7" t="s">
        <v>9</v>
      </c>
      <c r="I379" s="7" t="s">
        <v>1490</v>
      </c>
      <c r="J379" s="7" t="s">
        <v>1485</v>
      </c>
      <c r="K379" s="7" t="s">
        <v>1486</v>
      </c>
      <c r="L379" s="7">
        <v>320</v>
      </c>
      <c r="M379" s="7">
        <v>10</v>
      </c>
      <c r="N379" s="7">
        <v>50</v>
      </c>
      <c r="O379" s="7" t="s">
        <v>1683</v>
      </c>
      <c r="P379" s="7" t="s">
        <v>1517</v>
      </c>
    </row>
    <row r="380" spans="1:16" ht="33.75" x14ac:dyDescent="0.2">
      <c r="A380" s="7">
        <v>2023</v>
      </c>
      <c r="B380" s="7" t="s">
        <v>6</v>
      </c>
      <c r="C380" s="8" t="s">
        <v>424</v>
      </c>
      <c r="D380" s="8" t="s">
        <v>425</v>
      </c>
      <c r="E380" s="8" t="s">
        <v>1641</v>
      </c>
      <c r="F380" s="7" t="s">
        <v>1482</v>
      </c>
      <c r="G380" s="7" t="s">
        <v>1492</v>
      </c>
      <c r="H380" s="7" t="s">
        <v>9</v>
      </c>
      <c r="I380" s="7" t="s">
        <v>1490</v>
      </c>
      <c r="J380" s="7" t="s">
        <v>1485</v>
      </c>
      <c r="K380" s="7" t="s">
        <v>1486</v>
      </c>
      <c r="L380" s="7">
        <v>320</v>
      </c>
      <c r="M380" s="7">
        <v>10</v>
      </c>
      <c r="N380" s="7">
        <v>50</v>
      </c>
      <c r="O380" s="7" t="s">
        <v>1683</v>
      </c>
      <c r="P380" s="7" t="s">
        <v>1508</v>
      </c>
    </row>
    <row r="381" spans="1:16" ht="33.75" x14ac:dyDescent="0.2">
      <c r="A381" s="7">
        <v>2023</v>
      </c>
      <c r="B381" s="7" t="s">
        <v>6</v>
      </c>
      <c r="C381" s="8" t="s">
        <v>424</v>
      </c>
      <c r="D381" s="8" t="s">
        <v>425</v>
      </c>
      <c r="E381" s="8" t="s">
        <v>1641</v>
      </c>
      <c r="F381" s="7" t="s">
        <v>1482</v>
      </c>
      <c r="G381" s="7" t="s">
        <v>1492</v>
      </c>
      <c r="H381" s="7" t="s">
        <v>9</v>
      </c>
      <c r="I381" s="7" t="s">
        <v>1490</v>
      </c>
      <c r="J381" s="7" t="s">
        <v>1485</v>
      </c>
      <c r="K381" s="7" t="s">
        <v>1486</v>
      </c>
      <c r="L381" s="7">
        <v>320</v>
      </c>
      <c r="M381" s="7">
        <v>10</v>
      </c>
      <c r="N381" s="7">
        <v>50</v>
      </c>
      <c r="O381" s="7" t="s">
        <v>1683</v>
      </c>
      <c r="P381" s="7" t="s">
        <v>1487</v>
      </c>
    </row>
    <row r="382" spans="1:16" ht="33.75" x14ac:dyDescent="0.2">
      <c r="A382" s="7">
        <v>2023</v>
      </c>
      <c r="B382" s="7" t="s">
        <v>6</v>
      </c>
      <c r="C382" s="8" t="s">
        <v>424</v>
      </c>
      <c r="D382" s="8" t="s">
        <v>425</v>
      </c>
      <c r="E382" s="8" t="s">
        <v>1641</v>
      </c>
      <c r="F382" s="7" t="s">
        <v>1482</v>
      </c>
      <c r="G382" s="7" t="s">
        <v>1492</v>
      </c>
      <c r="H382" s="7" t="s">
        <v>9</v>
      </c>
      <c r="I382" s="7" t="s">
        <v>1484</v>
      </c>
      <c r="J382" s="7" t="s">
        <v>1485</v>
      </c>
      <c r="K382" s="7" t="s">
        <v>1486</v>
      </c>
      <c r="L382" s="7">
        <v>320</v>
      </c>
      <c r="M382" s="7">
        <v>10</v>
      </c>
      <c r="N382" s="7">
        <v>50</v>
      </c>
      <c r="O382" s="7">
        <v>9</v>
      </c>
      <c r="P382" s="7" t="s">
        <v>1519</v>
      </c>
    </row>
    <row r="383" spans="1:16" ht="33.75" x14ac:dyDescent="0.2">
      <c r="A383" s="7">
        <v>2023</v>
      </c>
      <c r="B383" s="7" t="s">
        <v>6</v>
      </c>
      <c r="C383" s="8" t="s">
        <v>424</v>
      </c>
      <c r="D383" s="8" t="s">
        <v>425</v>
      </c>
      <c r="E383" s="8" t="s">
        <v>1641</v>
      </c>
      <c r="F383" s="7" t="s">
        <v>1482</v>
      </c>
      <c r="G383" s="7" t="s">
        <v>1492</v>
      </c>
      <c r="H383" s="7" t="s">
        <v>9</v>
      </c>
      <c r="I383" s="7" t="s">
        <v>1490</v>
      </c>
      <c r="J383" s="7" t="s">
        <v>1485</v>
      </c>
      <c r="K383" s="7" t="s">
        <v>1486</v>
      </c>
      <c r="L383" s="7" t="s">
        <v>1742</v>
      </c>
      <c r="M383" s="7" t="s">
        <v>1879</v>
      </c>
      <c r="N383" s="7" t="s">
        <v>1534</v>
      </c>
      <c r="O383" s="7" t="s">
        <v>1513</v>
      </c>
      <c r="P383" s="7" t="s">
        <v>1883</v>
      </c>
    </row>
    <row r="384" spans="1:16" ht="90" x14ac:dyDescent="0.2">
      <c r="A384" s="7">
        <v>2023</v>
      </c>
      <c r="B384" s="7" t="s">
        <v>6</v>
      </c>
      <c r="C384" s="8" t="s">
        <v>1445</v>
      </c>
      <c r="D384" s="8" t="s">
        <v>1446</v>
      </c>
      <c r="E384" s="8" t="s">
        <v>1642</v>
      </c>
      <c r="F384" s="7" t="s">
        <v>1482</v>
      </c>
      <c r="G384" s="7" t="s">
        <v>1494</v>
      </c>
      <c r="H384" s="7" t="s">
        <v>9</v>
      </c>
      <c r="I384" s="7" t="s">
        <v>1490</v>
      </c>
      <c r="J384" s="7" t="s">
        <v>1485</v>
      </c>
      <c r="K384" s="7" t="s">
        <v>1486</v>
      </c>
      <c r="L384" s="7">
        <v>320</v>
      </c>
      <c r="M384" s="7">
        <v>10</v>
      </c>
      <c r="N384" s="7">
        <v>50</v>
      </c>
      <c r="O384" s="7">
        <v>2</v>
      </c>
      <c r="P384" s="7" t="s">
        <v>9</v>
      </c>
    </row>
    <row r="385" spans="1:16" ht="90" x14ac:dyDescent="0.2">
      <c r="A385" s="7">
        <v>2023</v>
      </c>
      <c r="B385" s="7" t="s">
        <v>6</v>
      </c>
      <c r="C385" s="8" t="s">
        <v>1445</v>
      </c>
      <c r="D385" s="8" t="s">
        <v>1446</v>
      </c>
      <c r="E385" s="8" t="s">
        <v>1642</v>
      </c>
      <c r="F385" s="7" t="s">
        <v>1482</v>
      </c>
      <c r="G385" s="7" t="s">
        <v>1494</v>
      </c>
      <c r="H385" s="7" t="s">
        <v>9</v>
      </c>
      <c r="I385" s="7" t="s">
        <v>1490</v>
      </c>
      <c r="J385" s="7" t="s">
        <v>1485</v>
      </c>
      <c r="K385" s="7" t="s">
        <v>1486</v>
      </c>
      <c r="L385" s="7">
        <v>320</v>
      </c>
      <c r="M385" s="7">
        <v>10</v>
      </c>
      <c r="N385" s="7">
        <v>50</v>
      </c>
      <c r="O385" s="7">
        <v>2</v>
      </c>
      <c r="P385" s="7" t="s">
        <v>1519</v>
      </c>
    </row>
    <row r="386" spans="1:16" ht="90" x14ac:dyDescent="0.2">
      <c r="A386" s="7">
        <v>2023</v>
      </c>
      <c r="B386" s="7" t="s">
        <v>6</v>
      </c>
      <c r="C386" s="8" t="s">
        <v>1445</v>
      </c>
      <c r="D386" s="8" t="s">
        <v>1446</v>
      </c>
      <c r="E386" s="8" t="s">
        <v>1642</v>
      </c>
      <c r="F386" s="7" t="s">
        <v>1482</v>
      </c>
      <c r="G386" s="7" t="s">
        <v>1494</v>
      </c>
      <c r="H386" s="7" t="s">
        <v>9</v>
      </c>
      <c r="I386" s="7" t="s">
        <v>1490</v>
      </c>
      <c r="J386" s="7" t="s">
        <v>1485</v>
      </c>
      <c r="K386" s="7" t="s">
        <v>1486</v>
      </c>
      <c r="L386" s="7">
        <v>320</v>
      </c>
      <c r="M386" s="7">
        <v>10</v>
      </c>
      <c r="N386" s="7">
        <v>50</v>
      </c>
      <c r="O386" s="7">
        <v>2</v>
      </c>
      <c r="P386" s="7" t="s">
        <v>1653</v>
      </c>
    </row>
    <row r="387" spans="1:16" ht="90" x14ac:dyDescent="0.2">
      <c r="A387" s="7">
        <v>2023</v>
      </c>
      <c r="B387" s="7" t="s">
        <v>6</v>
      </c>
      <c r="C387" s="8" t="s">
        <v>1445</v>
      </c>
      <c r="D387" s="8" t="s">
        <v>1446</v>
      </c>
      <c r="E387" s="8" t="s">
        <v>1642</v>
      </c>
      <c r="F387" s="7" t="s">
        <v>1482</v>
      </c>
      <c r="G387" s="7" t="s">
        <v>1494</v>
      </c>
      <c r="H387" s="7" t="s">
        <v>9</v>
      </c>
      <c r="I387" s="7" t="s">
        <v>1490</v>
      </c>
      <c r="J387" s="7" t="s">
        <v>1485</v>
      </c>
      <c r="K387" s="7" t="s">
        <v>1486</v>
      </c>
      <c r="L387" s="7">
        <v>320</v>
      </c>
      <c r="M387" s="7">
        <v>10</v>
      </c>
      <c r="N387" s="7">
        <v>50</v>
      </c>
      <c r="O387" s="7">
        <v>2</v>
      </c>
      <c r="P387" s="7" t="s">
        <v>1654</v>
      </c>
    </row>
    <row r="388" spans="1:16" ht="90" x14ac:dyDescent="0.2">
      <c r="A388" s="7">
        <v>2023</v>
      </c>
      <c r="B388" s="7" t="s">
        <v>6</v>
      </c>
      <c r="C388" s="8" t="s">
        <v>1445</v>
      </c>
      <c r="D388" s="8" t="s">
        <v>1446</v>
      </c>
      <c r="E388" s="8" t="s">
        <v>1642</v>
      </c>
      <c r="F388" s="7" t="s">
        <v>1482</v>
      </c>
      <c r="G388" s="7" t="s">
        <v>1494</v>
      </c>
      <c r="H388" s="7" t="s">
        <v>9</v>
      </c>
      <c r="I388" s="7" t="s">
        <v>1490</v>
      </c>
      <c r="J388" s="7" t="s">
        <v>1485</v>
      </c>
      <c r="K388" s="7" t="s">
        <v>1486</v>
      </c>
      <c r="L388" s="7">
        <v>320</v>
      </c>
      <c r="M388" s="7">
        <v>10</v>
      </c>
      <c r="N388" s="7">
        <v>50</v>
      </c>
      <c r="O388" s="7">
        <v>2</v>
      </c>
      <c r="P388" s="7" t="s">
        <v>1517</v>
      </c>
    </row>
    <row r="389" spans="1:16" ht="90" x14ac:dyDescent="0.2">
      <c r="A389" s="7">
        <v>2023</v>
      </c>
      <c r="B389" s="7" t="s">
        <v>6</v>
      </c>
      <c r="C389" s="8" t="s">
        <v>1445</v>
      </c>
      <c r="D389" s="8" t="s">
        <v>1446</v>
      </c>
      <c r="E389" s="8" t="s">
        <v>1642</v>
      </c>
      <c r="F389" s="7" t="s">
        <v>1482</v>
      </c>
      <c r="G389" s="7" t="s">
        <v>1494</v>
      </c>
      <c r="H389" s="7" t="s">
        <v>9</v>
      </c>
      <c r="I389" s="7" t="s">
        <v>1490</v>
      </c>
      <c r="J389" s="7" t="s">
        <v>1485</v>
      </c>
      <c r="K389" s="7" t="s">
        <v>1486</v>
      </c>
      <c r="L389" s="7">
        <v>320</v>
      </c>
      <c r="M389" s="7">
        <v>10</v>
      </c>
      <c r="N389" s="7">
        <v>50</v>
      </c>
      <c r="O389" s="7">
        <v>2</v>
      </c>
      <c r="P389" s="7" t="s">
        <v>1508</v>
      </c>
    </row>
    <row r="390" spans="1:16" ht="90" x14ac:dyDescent="0.2">
      <c r="A390" s="7">
        <v>2023</v>
      </c>
      <c r="B390" s="7" t="s">
        <v>6</v>
      </c>
      <c r="C390" s="8" t="s">
        <v>1445</v>
      </c>
      <c r="D390" s="8" t="s">
        <v>1446</v>
      </c>
      <c r="E390" s="8" t="s">
        <v>1642</v>
      </c>
      <c r="F390" s="7" t="s">
        <v>1482</v>
      </c>
      <c r="G390" s="7" t="s">
        <v>1494</v>
      </c>
      <c r="H390" s="7" t="s">
        <v>9</v>
      </c>
      <c r="I390" s="7" t="s">
        <v>1490</v>
      </c>
      <c r="J390" s="7" t="s">
        <v>1485</v>
      </c>
      <c r="K390" s="7" t="s">
        <v>1486</v>
      </c>
      <c r="L390" s="7">
        <v>320</v>
      </c>
      <c r="M390" s="7">
        <v>10</v>
      </c>
      <c r="N390" s="7">
        <v>50</v>
      </c>
      <c r="O390" s="7">
        <v>2</v>
      </c>
      <c r="P390" s="7" t="s">
        <v>1487</v>
      </c>
    </row>
    <row r="391" spans="1:16" ht="90" x14ac:dyDescent="0.2">
      <c r="A391" s="7">
        <v>2023</v>
      </c>
      <c r="B391" s="7" t="s">
        <v>6</v>
      </c>
      <c r="C391" s="8" t="s">
        <v>1445</v>
      </c>
      <c r="D391" s="8" t="s">
        <v>1446</v>
      </c>
      <c r="E391" s="8" t="s">
        <v>1642</v>
      </c>
      <c r="F391" s="7" t="s">
        <v>1482</v>
      </c>
      <c r="G391" s="7" t="s">
        <v>1494</v>
      </c>
      <c r="H391" s="7" t="s">
        <v>9</v>
      </c>
      <c r="I391" s="7" t="s">
        <v>1490</v>
      </c>
      <c r="J391" s="7" t="s">
        <v>1485</v>
      </c>
      <c r="K391" s="7" t="s">
        <v>1486</v>
      </c>
      <c r="L391" s="7">
        <v>320</v>
      </c>
      <c r="M391" s="7">
        <v>10</v>
      </c>
      <c r="N391" s="7">
        <v>50</v>
      </c>
      <c r="O391" s="7">
        <v>3</v>
      </c>
      <c r="P391" s="7" t="s">
        <v>9</v>
      </c>
    </row>
    <row r="392" spans="1:16" ht="90" x14ac:dyDescent="0.2">
      <c r="A392" s="7">
        <v>2023</v>
      </c>
      <c r="B392" s="7" t="s">
        <v>6</v>
      </c>
      <c r="C392" s="8" t="s">
        <v>1445</v>
      </c>
      <c r="D392" s="8" t="s">
        <v>1446</v>
      </c>
      <c r="E392" s="8" t="s">
        <v>1642</v>
      </c>
      <c r="F392" s="7" t="s">
        <v>1482</v>
      </c>
      <c r="G392" s="7" t="s">
        <v>1494</v>
      </c>
      <c r="H392" s="7" t="s">
        <v>9</v>
      </c>
      <c r="I392" s="7" t="s">
        <v>1490</v>
      </c>
      <c r="J392" s="7" t="s">
        <v>1485</v>
      </c>
      <c r="K392" s="7" t="s">
        <v>1486</v>
      </c>
      <c r="L392" s="7">
        <v>320</v>
      </c>
      <c r="M392" s="7">
        <v>10</v>
      </c>
      <c r="N392" s="7">
        <v>50</v>
      </c>
      <c r="O392" s="7">
        <v>3</v>
      </c>
      <c r="P392" s="7" t="s">
        <v>1519</v>
      </c>
    </row>
    <row r="393" spans="1:16" ht="90" x14ac:dyDescent="0.2">
      <c r="A393" s="7">
        <v>2023</v>
      </c>
      <c r="B393" s="7" t="s">
        <v>6</v>
      </c>
      <c r="C393" s="8" t="s">
        <v>1445</v>
      </c>
      <c r="D393" s="8" t="s">
        <v>1446</v>
      </c>
      <c r="E393" s="8" t="s">
        <v>1642</v>
      </c>
      <c r="F393" s="7" t="s">
        <v>1482</v>
      </c>
      <c r="G393" s="7" t="s">
        <v>1494</v>
      </c>
      <c r="H393" s="7" t="s">
        <v>9</v>
      </c>
      <c r="I393" s="7" t="s">
        <v>1490</v>
      </c>
      <c r="J393" s="7" t="s">
        <v>1485</v>
      </c>
      <c r="K393" s="7" t="s">
        <v>1486</v>
      </c>
      <c r="L393" s="7">
        <v>320</v>
      </c>
      <c r="M393" s="7">
        <v>10</v>
      </c>
      <c r="N393" s="7">
        <v>50</v>
      </c>
      <c r="O393" s="7">
        <v>3</v>
      </c>
      <c r="P393" s="7" t="s">
        <v>1517</v>
      </c>
    </row>
    <row r="394" spans="1:16" ht="90" x14ac:dyDescent="0.2">
      <c r="A394" s="7">
        <v>2023</v>
      </c>
      <c r="B394" s="7" t="s">
        <v>6</v>
      </c>
      <c r="C394" s="8" t="s">
        <v>1445</v>
      </c>
      <c r="D394" s="8" t="s">
        <v>1446</v>
      </c>
      <c r="E394" s="8" t="s">
        <v>1642</v>
      </c>
      <c r="F394" s="7" t="s">
        <v>1482</v>
      </c>
      <c r="G394" s="7" t="s">
        <v>1494</v>
      </c>
      <c r="H394" s="7" t="s">
        <v>9</v>
      </c>
      <c r="I394" s="7" t="s">
        <v>1490</v>
      </c>
      <c r="J394" s="7" t="s">
        <v>1485</v>
      </c>
      <c r="K394" s="7" t="s">
        <v>1486</v>
      </c>
      <c r="L394" s="7">
        <v>320</v>
      </c>
      <c r="M394" s="7">
        <v>10</v>
      </c>
      <c r="N394" s="7">
        <v>50</v>
      </c>
      <c r="O394" s="7">
        <v>3</v>
      </c>
      <c r="P394" s="7" t="s">
        <v>1508</v>
      </c>
    </row>
    <row r="395" spans="1:16" ht="90" x14ac:dyDescent="0.2">
      <c r="A395" s="7">
        <v>2023</v>
      </c>
      <c r="B395" s="7" t="s">
        <v>6</v>
      </c>
      <c r="C395" s="8" t="s">
        <v>1445</v>
      </c>
      <c r="D395" s="8" t="s">
        <v>1446</v>
      </c>
      <c r="E395" s="8" t="s">
        <v>1642</v>
      </c>
      <c r="F395" s="7" t="s">
        <v>1482</v>
      </c>
      <c r="G395" s="7" t="s">
        <v>1494</v>
      </c>
      <c r="H395" s="7" t="s">
        <v>9</v>
      </c>
      <c r="I395" s="7" t="s">
        <v>1490</v>
      </c>
      <c r="J395" s="7" t="s">
        <v>1485</v>
      </c>
      <c r="K395" s="7" t="s">
        <v>1486</v>
      </c>
      <c r="L395" s="7">
        <v>320</v>
      </c>
      <c r="M395" s="7">
        <v>10</v>
      </c>
      <c r="N395" s="7">
        <v>50</v>
      </c>
      <c r="O395" s="7">
        <v>3</v>
      </c>
      <c r="P395" s="7" t="s">
        <v>1487</v>
      </c>
    </row>
    <row r="396" spans="1:16" ht="90" x14ac:dyDescent="0.2">
      <c r="A396" s="7">
        <v>2023</v>
      </c>
      <c r="B396" s="7" t="s">
        <v>6</v>
      </c>
      <c r="C396" s="8" t="s">
        <v>1445</v>
      </c>
      <c r="D396" s="8" t="s">
        <v>1446</v>
      </c>
      <c r="E396" s="8" t="s">
        <v>1642</v>
      </c>
      <c r="F396" s="7" t="s">
        <v>1482</v>
      </c>
      <c r="G396" s="7" t="s">
        <v>1494</v>
      </c>
      <c r="H396" s="7" t="s">
        <v>9</v>
      </c>
      <c r="I396" s="7" t="s">
        <v>1490</v>
      </c>
      <c r="J396" s="7" t="s">
        <v>1485</v>
      </c>
      <c r="K396" s="7" t="s">
        <v>1486</v>
      </c>
      <c r="L396" s="7">
        <v>320</v>
      </c>
      <c r="M396" s="7">
        <v>10</v>
      </c>
      <c r="N396" s="7">
        <v>50</v>
      </c>
      <c r="O396" s="7">
        <v>5</v>
      </c>
      <c r="P396" s="7" t="s">
        <v>1519</v>
      </c>
    </row>
    <row r="397" spans="1:16" ht="90" x14ac:dyDescent="0.2">
      <c r="A397" s="7">
        <v>2023</v>
      </c>
      <c r="B397" s="7" t="s">
        <v>6</v>
      </c>
      <c r="C397" s="8" t="s">
        <v>1445</v>
      </c>
      <c r="D397" s="8" t="s">
        <v>1446</v>
      </c>
      <c r="E397" s="8" t="s">
        <v>1642</v>
      </c>
      <c r="F397" s="7" t="s">
        <v>1482</v>
      </c>
      <c r="G397" s="7" t="s">
        <v>1494</v>
      </c>
      <c r="H397" s="7" t="s">
        <v>9</v>
      </c>
      <c r="I397" s="7" t="s">
        <v>1490</v>
      </c>
      <c r="J397" s="7" t="s">
        <v>1485</v>
      </c>
      <c r="K397" s="7" t="s">
        <v>1486</v>
      </c>
      <c r="L397" s="7">
        <v>320</v>
      </c>
      <c r="M397" s="7">
        <v>10</v>
      </c>
      <c r="N397" s="7">
        <v>50</v>
      </c>
      <c r="O397" s="7">
        <v>5</v>
      </c>
      <c r="P397" s="7" t="s">
        <v>1654</v>
      </c>
    </row>
    <row r="398" spans="1:16" ht="90" x14ac:dyDescent="0.2">
      <c r="A398" s="7">
        <v>2023</v>
      </c>
      <c r="B398" s="7" t="s">
        <v>6</v>
      </c>
      <c r="C398" s="8" t="s">
        <v>1445</v>
      </c>
      <c r="D398" s="8" t="s">
        <v>1446</v>
      </c>
      <c r="E398" s="8" t="s">
        <v>1642</v>
      </c>
      <c r="F398" s="7" t="s">
        <v>1482</v>
      </c>
      <c r="G398" s="7" t="s">
        <v>1494</v>
      </c>
      <c r="H398" s="7" t="s">
        <v>9</v>
      </c>
      <c r="I398" s="7" t="s">
        <v>1490</v>
      </c>
      <c r="J398" s="7" t="s">
        <v>1485</v>
      </c>
      <c r="K398" s="7" t="s">
        <v>1486</v>
      </c>
      <c r="L398" s="7">
        <v>320</v>
      </c>
      <c r="M398" s="7">
        <v>10</v>
      </c>
      <c r="N398" s="7">
        <v>50</v>
      </c>
      <c r="O398" s="7">
        <v>5</v>
      </c>
      <c r="P398" s="7" t="s">
        <v>1487</v>
      </c>
    </row>
    <row r="399" spans="1:16" ht="90" x14ac:dyDescent="0.2">
      <c r="A399" s="7">
        <v>2023</v>
      </c>
      <c r="B399" s="7" t="s">
        <v>6</v>
      </c>
      <c r="C399" s="8" t="s">
        <v>1445</v>
      </c>
      <c r="D399" s="8" t="s">
        <v>1446</v>
      </c>
      <c r="E399" s="8" t="s">
        <v>1642</v>
      </c>
      <c r="F399" s="7" t="s">
        <v>1482</v>
      </c>
      <c r="G399" s="7" t="s">
        <v>1494</v>
      </c>
      <c r="H399" s="7" t="s">
        <v>9</v>
      </c>
      <c r="I399" s="7" t="s">
        <v>1490</v>
      </c>
      <c r="J399" s="7" t="s">
        <v>1485</v>
      </c>
      <c r="K399" s="7" t="s">
        <v>1486</v>
      </c>
      <c r="L399" s="7">
        <v>320</v>
      </c>
      <c r="M399" s="7">
        <v>10</v>
      </c>
      <c r="N399" s="7">
        <v>50</v>
      </c>
      <c r="O399" s="7">
        <v>5</v>
      </c>
      <c r="P399" s="7" t="s">
        <v>1550</v>
      </c>
    </row>
    <row r="400" spans="1:16" ht="90" x14ac:dyDescent="0.2">
      <c r="A400" s="7">
        <v>2023</v>
      </c>
      <c r="B400" s="7" t="s">
        <v>6</v>
      </c>
      <c r="C400" s="8" t="s">
        <v>1445</v>
      </c>
      <c r="D400" s="8" t="s">
        <v>1446</v>
      </c>
      <c r="E400" s="8" t="s">
        <v>1642</v>
      </c>
      <c r="F400" s="7" t="s">
        <v>1482</v>
      </c>
      <c r="G400" s="7" t="s">
        <v>1494</v>
      </c>
      <c r="H400" s="7" t="s">
        <v>9</v>
      </c>
      <c r="I400" s="7" t="s">
        <v>1490</v>
      </c>
      <c r="J400" s="7" t="s">
        <v>1485</v>
      </c>
      <c r="K400" s="7" t="s">
        <v>1486</v>
      </c>
      <c r="L400" s="7">
        <v>320</v>
      </c>
      <c r="M400" s="7">
        <v>10</v>
      </c>
      <c r="N400" s="7">
        <v>50</v>
      </c>
      <c r="O400" s="7">
        <v>5</v>
      </c>
      <c r="P400" s="7" t="s">
        <v>1551</v>
      </c>
    </row>
    <row r="401" spans="1:16" ht="90" x14ac:dyDescent="0.2">
      <c r="A401" s="7">
        <v>2023</v>
      </c>
      <c r="B401" s="7" t="s">
        <v>6</v>
      </c>
      <c r="C401" s="8" t="s">
        <v>1445</v>
      </c>
      <c r="D401" s="8" t="s">
        <v>1446</v>
      </c>
      <c r="E401" s="8" t="s">
        <v>1642</v>
      </c>
      <c r="F401" s="7" t="s">
        <v>1482</v>
      </c>
      <c r="G401" s="7" t="s">
        <v>1494</v>
      </c>
      <c r="H401" s="7" t="s">
        <v>9</v>
      </c>
      <c r="I401" s="7" t="s">
        <v>1490</v>
      </c>
      <c r="J401" s="7" t="s">
        <v>1485</v>
      </c>
      <c r="K401" s="7" t="s">
        <v>1486</v>
      </c>
      <c r="L401" s="7">
        <v>320</v>
      </c>
      <c r="M401" s="7">
        <v>10</v>
      </c>
      <c r="N401" s="7">
        <v>50</v>
      </c>
      <c r="O401" s="7">
        <v>5</v>
      </c>
      <c r="P401" s="7" t="s">
        <v>1676</v>
      </c>
    </row>
    <row r="402" spans="1:16" ht="90" x14ac:dyDescent="0.2">
      <c r="A402" s="7">
        <v>2023</v>
      </c>
      <c r="B402" s="7" t="s">
        <v>6</v>
      </c>
      <c r="C402" s="8" t="s">
        <v>1445</v>
      </c>
      <c r="D402" s="8" t="s">
        <v>1446</v>
      </c>
      <c r="E402" s="8" t="s">
        <v>1642</v>
      </c>
      <c r="F402" s="7" t="s">
        <v>1482</v>
      </c>
      <c r="G402" s="7" t="s">
        <v>1494</v>
      </c>
      <c r="H402" s="7" t="s">
        <v>9</v>
      </c>
      <c r="I402" s="7" t="s">
        <v>1490</v>
      </c>
      <c r="J402" s="7" t="s">
        <v>1485</v>
      </c>
      <c r="K402" s="7" t="s">
        <v>1486</v>
      </c>
      <c r="L402" s="7">
        <v>320</v>
      </c>
      <c r="M402" s="7">
        <v>10</v>
      </c>
      <c r="N402" s="7">
        <v>50</v>
      </c>
      <c r="O402" s="7">
        <v>5</v>
      </c>
      <c r="P402" s="7" t="s">
        <v>1677</v>
      </c>
    </row>
    <row r="403" spans="1:16" ht="90" x14ac:dyDescent="0.2">
      <c r="A403" s="7">
        <v>2023</v>
      </c>
      <c r="B403" s="7" t="s">
        <v>6</v>
      </c>
      <c r="C403" s="8" t="s">
        <v>1445</v>
      </c>
      <c r="D403" s="8" t="s">
        <v>1446</v>
      </c>
      <c r="E403" s="8" t="s">
        <v>1642</v>
      </c>
      <c r="F403" s="7" t="s">
        <v>1482</v>
      </c>
      <c r="G403" s="7" t="s">
        <v>1494</v>
      </c>
      <c r="H403" s="7" t="s">
        <v>9</v>
      </c>
      <c r="I403" s="7" t="s">
        <v>1490</v>
      </c>
      <c r="J403" s="7" t="s">
        <v>1485</v>
      </c>
      <c r="K403" s="7" t="s">
        <v>1486</v>
      </c>
      <c r="L403" s="7">
        <v>320</v>
      </c>
      <c r="M403" s="7">
        <v>10</v>
      </c>
      <c r="N403" s="7">
        <v>50</v>
      </c>
      <c r="O403" s="7">
        <v>5</v>
      </c>
      <c r="P403" s="7" t="s">
        <v>1678</v>
      </c>
    </row>
    <row r="404" spans="1:16" ht="90" x14ac:dyDescent="0.2">
      <c r="A404" s="7">
        <v>2023</v>
      </c>
      <c r="B404" s="7" t="s">
        <v>6</v>
      </c>
      <c r="C404" s="8" t="s">
        <v>1445</v>
      </c>
      <c r="D404" s="8" t="s">
        <v>1446</v>
      </c>
      <c r="E404" s="8" t="s">
        <v>1642</v>
      </c>
      <c r="F404" s="7" t="s">
        <v>1482</v>
      </c>
      <c r="G404" s="7" t="s">
        <v>1494</v>
      </c>
      <c r="H404" s="7" t="s">
        <v>9</v>
      </c>
      <c r="I404" s="7" t="s">
        <v>1490</v>
      </c>
      <c r="J404" s="7" t="s">
        <v>1485</v>
      </c>
      <c r="K404" s="7" t="s">
        <v>1486</v>
      </c>
      <c r="L404" s="7">
        <v>320</v>
      </c>
      <c r="M404" s="7">
        <v>10</v>
      </c>
      <c r="N404" s="7">
        <v>50</v>
      </c>
      <c r="O404" s="7">
        <v>5</v>
      </c>
      <c r="P404" s="7" t="s">
        <v>1679</v>
      </c>
    </row>
    <row r="405" spans="1:16" ht="90" x14ac:dyDescent="0.2">
      <c r="A405" s="7">
        <v>2023</v>
      </c>
      <c r="B405" s="7" t="s">
        <v>6</v>
      </c>
      <c r="C405" s="8" t="s">
        <v>1445</v>
      </c>
      <c r="D405" s="8" t="s">
        <v>1446</v>
      </c>
      <c r="E405" s="8" t="s">
        <v>1642</v>
      </c>
      <c r="F405" s="7" t="s">
        <v>1482</v>
      </c>
      <c r="G405" s="7" t="s">
        <v>1494</v>
      </c>
      <c r="H405" s="7" t="s">
        <v>9</v>
      </c>
      <c r="I405" s="7" t="s">
        <v>1490</v>
      </c>
      <c r="J405" s="7" t="s">
        <v>1485</v>
      </c>
      <c r="K405" s="7" t="s">
        <v>1486</v>
      </c>
      <c r="L405" s="7">
        <v>320</v>
      </c>
      <c r="M405" s="7">
        <v>10</v>
      </c>
      <c r="N405" s="7">
        <v>50</v>
      </c>
      <c r="O405" s="7" t="s">
        <v>1682</v>
      </c>
      <c r="P405" s="7" t="s">
        <v>1519</v>
      </c>
    </row>
    <row r="406" spans="1:16" ht="90" x14ac:dyDescent="0.2">
      <c r="A406" s="7">
        <v>2023</v>
      </c>
      <c r="B406" s="7" t="s">
        <v>6</v>
      </c>
      <c r="C406" s="8" t="s">
        <v>1445</v>
      </c>
      <c r="D406" s="8" t="s">
        <v>1446</v>
      </c>
      <c r="E406" s="8" t="s">
        <v>1642</v>
      </c>
      <c r="F406" s="7" t="s">
        <v>1482</v>
      </c>
      <c r="G406" s="7" t="s">
        <v>1494</v>
      </c>
      <c r="H406" s="7" t="s">
        <v>9</v>
      </c>
      <c r="I406" s="7" t="s">
        <v>1490</v>
      </c>
      <c r="J406" s="7" t="s">
        <v>1485</v>
      </c>
      <c r="K406" s="7" t="s">
        <v>1486</v>
      </c>
      <c r="L406" s="7">
        <v>320</v>
      </c>
      <c r="M406" s="7">
        <v>10</v>
      </c>
      <c r="N406" s="7">
        <v>50</v>
      </c>
      <c r="O406" s="7" t="s">
        <v>1682</v>
      </c>
      <c r="P406" s="7" t="s">
        <v>1517</v>
      </c>
    </row>
    <row r="407" spans="1:16" ht="90" x14ac:dyDescent="0.2">
      <c r="A407" s="7">
        <v>2023</v>
      </c>
      <c r="B407" s="7" t="s">
        <v>6</v>
      </c>
      <c r="C407" s="8" t="s">
        <v>1445</v>
      </c>
      <c r="D407" s="8" t="s">
        <v>1446</v>
      </c>
      <c r="E407" s="8" t="s">
        <v>1642</v>
      </c>
      <c r="F407" s="7" t="s">
        <v>1482</v>
      </c>
      <c r="G407" s="7" t="s">
        <v>1494</v>
      </c>
      <c r="H407" s="7" t="s">
        <v>9</v>
      </c>
      <c r="I407" s="7" t="s">
        <v>1490</v>
      </c>
      <c r="J407" s="7" t="s">
        <v>1485</v>
      </c>
      <c r="K407" s="7" t="s">
        <v>1486</v>
      </c>
      <c r="L407" s="7">
        <v>320</v>
      </c>
      <c r="M407" s="7">
        <v>10</v>
      </c>
      <c r="N407" s="7">
        <v>50</v>
      </c>
      <c r="O407" s="7" t="s">
        <v>1682</v>
      </c>
      <c r="P407" s="7" t="s">
        <v>1508</v>
      </c>
    </row>
    <row r="408" spans="1:16" ht="90" x14ac:dyDescent="0.2">
      <c r="A408" s="7">
        <v>2023</v>
      </c>
      <c r="B408" s="7" t="s">
        <v>6</v>
      </c>
      <c r="C408" s="8" t="s">
        <v>1445</v>
      </c>
      <c r="D408" s="8" t="s">
        <v>1446</v>
      </c>
      <c r="E408" s="8" t="s">
        <v>1642</v>
      </c>
      <c r="F408" s="7" t="s">
        <v>1482</v>
      </c>
      <c r="G408" s="7" t="s">
        <v>1494</v>
      </c>
      <c r="H408" s="7" t="s">
        <v>9</v>
      </c>
      <c r="I408" s="7" t="s">
        <v>1490</v>
      </c>
      <c r="J408" s="7" t="s">
        <v>1485</v>
      </c>
      <c r="K408" s="7" t="s">
        <v>1486</v>
      </c>
      <c r="L408" s="7">
        <v>320</v>
      </c>
      <c r="M408" s="7">
        <v>10</v>
      </c>
      <c r="N408" s="7">
        <v>50</v>
      </c>
      <c r="O408" s="7" t="s">
        <v>1683</v>
      </c>
      <c r="P408" s="7" t="s">
        <v>9</v>
      </c>
    </row>
    <row r="409" spans="1:16" ht="90" x14ac:dyDescent="0.2">
      <c r="A409" s="7">
        <v>2023</v>
      </c>
      <c r="B409" s="7" t="s">
        <v>6</v>
      </c>
      <c r="C409" s="8" t="s">
        <v>1445</v>
      </c>
      <c r="D409" s="8" t="s">
        <v>1446</v>
      </c>
      <c r="E409" s="8" t="s">
        <v>1642</v>
      </c>
      <c r="F409" s="7" t="s">
        <v>1482</v>
      </c>
      <c r="G409" s="7" t="s">
        <v>1494</v>
      </c>
      <c r="H409" s="7" t="s">
        <v>9</v>
      </c>
      <c r="I409" s="7" t="s">
        <v>1490</v>
      </c>
      <c r="J409" s="7" t="s">
        <v>1485</v>
      </c>
      <c r="K409" s="7" t="s">
        <v>1486</v>
      </c>
      <c r="L409" s="7">
        <v>320</v>
      </c>
      <c r="M409" s="7">
        <v>10</v>
      </c>
      <c r="N409" s="7">
        <v>50</v>
      </c>
      <c r="O409" s="7" t="s">
        <v>1683</v>
      </c>
      <c r="P409" s="7" t="s">
        <v>1519</v>
      </c>
    </row>
    <row r="410" spans="1:16" ht="90" x14ac:dyDescent="0.2">
      <c r="A410" s="7">
        <v>2023</v>
      </c>
      <c r="B410" s="7" t="s">
        <v>6</v>
      </c>
      <c r="C410" s="8" t="s">
        <v>1445</v>
      </c>
      <c r="D410" s="8" t="s">
        <v>1446</v>
      </c>
      <c r="E410" s="8" t="s">
        <v>1642</v>
      </c>
      <c r="F410" s="7" t="s">
        <v>1482</v>
      </c>
      <c r="G410" s="7" t="s">
        <v>1494</v>
      </c>
      <c r="H410" s="7" t="s">
        <v>9</v>
      </c>
      <c r="I410" s="7" t="s">
        <v>1490</v>
      </c>
      <c r="J410" s="7" t="s">
        <v>1485</v>
      </c>
      <c r="K410" s="7" t="s">
        <v>1486</v>
      </c>
      <c r="L410" s="7">
        <v>320</v>
      </c>
      <c r="M410" s="7">
        <v>10</v>
      </c>
      <c r="N410" s="7">
        <v>50</v>
      </c>
      <c r="O410" s="7" t="s">
        <v>1683</v>
      </c>
      <c r="P410" s="7" t="s">
        <v>1517</v>
      </c>
    </row>
    <row r="411" spans="1:16" ht="90" x14ac:dyDescent="0.2">
      <c r="A411" s="7">
        <v>2023</v>
      </c>
      <c r="B411" s="7" t="s">
        <v>6</v>
      </c>
      <c r="C411" s="8" t="s">
        <v>1445</v>
      </c>
      <c r="D411" s="8" t="s">
        <v>1446</v>
      </c>
      <c r="E411" s="8" t="s">
        <v>1642</v>
      </c>
      <c r="F411" s="7" t="s">
        <v>1482</v>
      </c>
      <c r="G411" s="7" t="s">
        <v>1494</v>
      </c>
      <c r="H411" s="7" t="s">
        <v>9</v>
      </c>
      <c r="I411" s="7" t="s">
        <v>1490</v>
      </c>
      <c r="J411" s="7" t="s">
        <v>1485</v>
      </c>
      <c r="K411" s="7" t="s">
        <v>1486</v>
      </c>
      <c r="L411" s="7">
        <v>320</v>
      </c>
      <c r="M411" s="7">
        <v>10</v>
      </c>
      <c r="N411" s="7">
        <v>50</v>
      </c>
      <c r="O411" s="7" t="s">
        <v>1683</v>
      </c>
      <c r="P411" s="7" t="s">
        <v>1508</v>
      </c>
    </row>
    <row r="412" spans="1:16" ht="90" x14ac:dyDescent="0.2">
      <c r="A412" s="7">
        <v>2023</v>
      </c>
      <c r="B412" s="7" t="s">
        <v>6</v>
      </c>
      <c r="C412" s="8" t="s">
        <v>1445</v>
      </c>
      <c r="D412" s="8" t="s">
        <v>1446</v>
      </c>
      <c r="E412" s="8" t="s">
        <v>1642</v>
      </c>
      <c r="F412" s="7" t="s">
        <v>1482</v>
      </c>
      <c r="G412" s="7" t="s">
        <v>1494</v>
      </c>
      <c r="H412" s="7" t="s">
        <v>9</v>
      </c>
      <c r="I412" s="7" t="s">
        <v>1490</v>
      </c>
      <c r="J412" s="7" t="s">
        <v>1485</v>
      </c>
      <c r="K412" s="7" t="s">
        <v>1486</v>
      </c>
      <c r="L412" s="7">
        <v>320</v>
      </c>
      <c r="M412" s="7">
        <v>10</v>
      </c>
      <c r="N412" s="7">
        <v>50</v>
      </c>
      <c r="O412" s="7" t="s">
        <v>1683</v>
      </c>
      <c r="P412" s="7" t="s">
        <v>1487</v>
      </c>
    </row>
    <row r="413" spans="1:16" ht="90" x14ac:dyDescent="0.2">
      <c r="A413" s="7">
        <v>2023</v>
      </c>
      <c r="B413" s="7" t="s">
        <v>6</v>
      </c>
      <c r="C413" s="8" t="s">
        <v>1445</v>
      </c>
      <c r="D413" s="8" t="s">
        <v>1446</v>
      </c>
      <c r="E413" s="8" t="s">
        <v>1642</v>
      </c>
      <c r="F413" s="7" t="s">
        <v>1482</v>
      </c>
      <c r="G413" s="7" t="s">
        <v>1494</v>
      </c>
      <c r="H413" s="7" t="s">
        <v>9</v>
      </c>
      <c r="I413" s="7" t="s">
        <v>1484</v>
      </c>
      <c r="J413" s="7" t="s">
        <v>1485</v>
      </c>
      <c r="K413" s="7" t="s">
        <v>1486</v>
      </c>
      <c r="L413" s="7">
        <v>320</v>
      </c>
      <c r="M413" s="7">
        <v>10</v>
      </c>
      <c r="N413" s="7">
        <v>50</v>
      </c>
      <c r="O413" s="7">
        <v>9</v>
      </c>
      <c r="P413" s="7" t="s">
        <v>1519</v>
      </c>
    </row>
    <row r="414" spans="1:16" ht="90" x14ac:dyDescent="0.2">
      <c r="A414" s="7">
        <v>2023</v>
      </c>
      <c r="B414" s="7" t="s">
        <v>6</v>
      </c>
      <c r="C414" s="8" t="s">
        <v>1445</v>
      </c>
      <c r="D414" s="8" t="s">
        <v>1446</v>
      </c>
      <c r="E414" s="8" t="s">
        <v>1642</v>
      </c>
      <c r="F414" s="7" t="s">
        <v>1482</v>
      </c>
      <c r="G414" s="7" t="s">
        <v>1494</v>
      </c>
      <c r="H414" s="7" t="s">
        <v>9</v>
      </c>
      <c r="I414" s="7" t="s">
        <v>1490</v>
      </c>
      <c r="J414" s="7" t="s">
        <v>1485</v>
      </c>
      <c r="K414" s="7" t="s">
        <v>1486</v>
      </c>
      <c r="L414" s="7" t="s">
        <v>1742</v>
      </c>
      <c r="M414" s="7" t="s">
        <v>1879</v>
      </c>
      <c r="N414" s="7" t="s">
        <v>1534</v>
      </c>
      <c r="O414" s="7" t="s">
        <v>1513</v>
      </c>
      <c r="P414" s="7" t="s">
        <v>1883</v>
      </c>
    </row>
    <row r="415" spans="1:16" ht="33.75" x14ac:dyDescent="0.2">
      <c r="A415" s="7">
        <v>2023</v>
      </c>
      <c r="B415" s="7" t="s">
        <v>6</v>
      </c>
      <c r="C415" s="8" t="s">
        <v>428</v>
      </c>
      <c r="D415" s="8" t="s">
        <v>429</v>
      </c>
      <c r="E415" s="8" t="s">
        <v>2090</v>
      </c>
      <c r="F415" s="7" t="s">
        <v>1482</v>
      </c>
      <c r="G415" s="7" t="s">
        <v>1494</v>
      </c>
      <c r="H415" s="7" t="s">
        <v>9</v>
      </c>
      <c r="I415" s="7" t="s">
        <v>1788</v>
      </c>
      <c r="J415" s="7" t="s">
        <v>1485</v>
      </c>
      <c r="K415" s="7" t="s">
        <v>1486</v>
      </c>
      <c r="L415" s="7">
        <v>946</v>
      </c>
      <c r="M415" s="7" t="s">
        <v>1790</v>
      </c>
      <c r="N415" s="7">
        <v>55</v>
      </c>
      <c r="O415" s="7">
        <v>1</v>
      </c>
      <c r="P415" s="7" t="s">
        <v>9</v>
      </c>
    </row>
    <row r="416" spans="1:16" ht="45" x14ac:dyDescent="0.2">
      <c r="A416" s="7">
        <v>2023</v>
      </c>
      <c r="B416" s="7" t="s">
        <v>6</v>
      </c>
      <c r="C416" s="8" t="s">
        <v>434</v>
      </c>
      <c r="D416" s="8" t="s">
        <v>435</v>
      </c>
      <c r="E416" s="8" t="s">
        <v>2424</v>
      </c>
      <c r="F416" s="7" t="s">
        <v>1482</v>
      </c>
      <c r="G416" s="7" t="s">
        <v>1504</v>
      </c>
      <c r="H416" s="7" t="s">
        <v>9</v>
      </c>
      <c r="I416" s="7" t="s">
        <v>1490</v>
      </c>
      <c r="J416" s="7" t="s">
        <v>1485</v>
      </c>
      <c r="K416" s="7" t="s">
        <v>1486</v>
      </c>
      <c r="L416" s="7">
        <v>946</v>
      </c>
      <c r="M416" s="7">
        <v>20</v>
      </c>
      <c r="N416" s="7">
        <v>50</v>
      </c>
      <c r="O416" s="7">
        <v>15</v>
      </c>
      <c r="P416" s="7" t="s">
        <v>1519</v>
      </c>
    </row>
    <row r="417" spans="1:16" ht="45" x14ac:dyDescent="0.2">
      <c r="A417" s="7">
        <v>2023</v>
      </c>
      <c r="B417" s="7" t="s">
        <v>6</v>
      </c>
      <c r="C417" s="8" t="s">
        <v>434</v>
      </c>
      <c r="D417" s="8" t="s">
        <v>435</v>
      </c>
      <c r="E417" s="8" t="s">
        <v>2424</v>
      </c>
      <c r="F417" s="7" t="s">
        <v>1482</v>
      </c>
      <c r="G417" s="7" t="s">
        <v>1504</v>
      </c>
      <c r="H417" s="7" t="s">
        <v>9</v>
      </c>
      <c r="I417" s="7" t="s">
        <v>1490</v>
      </c>
      <c r="J417" s="7" t="s">
        <v>1485</v>
      </c>
      <c r="K417" s="7" t="s">
        <v>1486</v>
      </c>
      <c r="L417" s="7">
        <v>946</v>
      </c>
      <c r="M417" s="7">
        <v>20</v>
      </c>
      <c r="N417" s="7">
        <v>50</v>
      </c>
      <c r="O417" s="7">
        <v>16</v>
      </c>
      <c r="P417" s="7" t="s">
        <v>1519</v>
      </c>
    </row>
    <row r="418" spans="1:16" ht="67.5" x14ac:dyDescent="0.2">
      <c r="A418" s="7">
        <v>2023</v>
      </c>
      <c r="B418" s="7" t="s">
        <v>6</v>
      </c>
      <c r="C418" s="8" t="s">
        <v>436</v>
      </c>
      <c r="D418" s="8" t="s">
        <v>437</v>
      </c>
      <c r="E418" s="8" t="s">
        <v>2009</v>
      </c>
      <c r="F418" s="7" t="s">
        <v>1482</v>
      </c>
      <c r="G418" s="7" t="s">
        <v>1489</v>
      </c>
      <c r="H418" s="7" t="s">
        <v>9</v>
      </c>
      <c r="I418" s="7" t="s">
        <v>1490</v>
      </c>
      <c r="J418" s="7" t="s">
        <v>1485</v>
      </c>
      <c r="K418" s="7" t="s">
        <v>1486</v>
      </c>
      <c r="L418" s="7">
        <v>946</v>
      </c>
      <c r="M418" s="7">
        <v>20</v>
      </c>
      <c r="N418" s="7">
        <v>50</v>
      </c>
      <c r="O418" s="7">
        <v>16</v>
      </c>
      <c r="P418" s="7" t="s">
        <v>1519</v>
      </c>
    </row>
    <row r="419" spans="1:16" ht="67.5" x14ac:dyDescent="0.2">
      <c r="A419" s="7">
        <v>2023</v>
      </c>
      <c r="B419" s="7" t="s">
        <v>6</v>
      </c>
      <c r="C419" s="8" t="s">
        <v>440</v>
      </c>
      <c r="D419" s="8" t="s">
        <v>441</v>
      </c>
      <c r="E419" s="8" t="s">
        <v>2010</v>
      </c>
      <c r="F419" s="7" t="s">
        <v>1482</v>
      </c>
      <c r="G419" s="7" t="s">
        <v>1492</v>
      </c>
      <c r="H419" s="7" t="s">
        <v>9</v>
      </c>
      <c r="I419" s="7" t="s">
        <v>1490</v>
      </c>
      <c r="J419" s="7" t="s">
        <v>1485</v>
      </c>
      <c r="K419" s="7" t="s">
        <v>1486</v>
      </c>
      <c r="L419" s="7">
        <v>946</v>
      </c>
      <c r="M419" s="7">
        <v>20</v>
      </c>
      <c r="N419" s="7">
        <v>50</v>
      </c>
      <c r="O419" s="7">
        <v>16</v>
      </c>
      <c r="P419" s="7" t="s">
        <v>1519</v>
      </c>
    </row>
    <row r="420" spans="1:16" ht="67.5" x14ac:dyDescent="0.2">
      <c r="A420" s="7">
        <v>2023</v>
      </c>
      <c r="B420" s="7" t="s">
        <v>6</v>
      </c>
      <c r="C420" s="8" t="s">
        <v>442</v>
      </c>
      <c r="D420" s="8" t="s">
        <v>443</v>
      </c>
      <c r="E420" s="8" t="s">
        <v>2011</v>
      </c>
      <c r="F420" s="7" t="s">
        <v>1482</v>
      </c>
      <c r="G420" s="7" t="s">
        <v>1494</v>
      </c>
      <c r="H420" s="7" t="s">
        <v>9</v>
      </c>
      <c r="I420" s="7" t="s">
        <v>1490</v>
      </c>
      <c r="J420" s="7" t="s">
        <v>1485</v>
      </c>
      <c r="K420" s="7" t="s">
        <v>1486</v>
      </c>
      <c r="L420" s="7">
        <v>946</v>
      </c>
      <c r="M420" s="7">
        <v>20</v>
      </c>
      <c r="N420" s="7">
        <v>50</v>
      </c>
      <c r="O420" s="7">
        <v>16</v>
      </c>
      <c r="P420" s="7" t="s">
        <v>1519</v>
      </c>
    </row>
    <row r="421" spans="1:16" ht="45" x14ac:dyDescent="0.2">
      <c r="A421" s="7">
        <v>2023</v>
      </c>
      <c r="B421" s="7" t="s">
        <v>6</v>
      </c>
      <c r="C421" s="8" t="s">
        <v>432</v>
      </c>
      <c r="D421" s="8" t="s">
        <v>433</v>
      </c>
      <c r="E421" s="8" t="s">
        <v>2012</v>
      </c>
      <c r="F421" s="7" t="s">
        <v>1482</v>
      </c>
      <c r="G421" s="7" t="s">
        <v>1494</v>
      </c>
      <c r="H421" s="7" t="s">
        <v>9</v>
      </c>
      <c r="I421" s="7" t="s">
        <v>1484</v>
      </c>
      <c r="J421" s="7" t="s">
        <v>1485</v>
      </c>
      <c r="K421" s="7" t="s">
        <v>1486</v>
      </c>
      <c r="L421" s="7">
        <v>946</v>
      </c>
      <c r="M421" s="7">
        <v>20</v>
      </c>
      <c r="N421" s="7">
        <v>50</v>
      </c>
      <c r="O421" s="7">
        <v>16</v>
      </c>
      <c r="P421" s="7" t="s">
        <v>1519</v>
      </c>
    </row>
    <row r="422" spans="1:16" ht="45" x14ac:dyDescent="0.2">
      <c r="A422" s="7">
        <v>2023</v>
      </c>
      <c r="B422" s="7" t="s">
        <v>6</v>
      </c>
      <c r="C422" s="8" t="s">
        <v>438</v>
      </c>
      <c r="D422" s="8" t="s">
        <v>439</v>
      </c>
      <c r="E422" s="8" t="s">
        <v>2013</v>
      </c>
      <c r="F422" s="7" t="s">
        <v>1482</v>
      </c>
      <c r="G422" s="7" t="s">
        <v>1494</v>
      </c>
      <c r="H422" s="7" t="s">
        <v>9</v>
      </c>
      <c r="I422" s="7" t="s">
        <v>1484</v>
      </c>
      <c r="J422" s="7" t="s">
        <v>1485</v>
      </c>
      <c r="K422" s="7" t="s">
        <v>1486</v>
      </c>
      <c r="L422" s="7">
        <v>946</v>
      </c>
      <c r="M422" s="7">
        <v>20</v>
      </c>
      <c r="N422" s="7">
        <v>50</v>
      </c>
      <c r="O422" s="7">
        <v>16</v>
      </c>
      <c r="P422" s="7" t="s">
        <v>1519</v>
      </c>
    </row>
    <row r="423" spans="1:16" ht="33.75" x14ac:dyDescent="0.2">
      <c r="A423" s="7">
        <v>2023</v>
      </c>
      <c r="B423" s="7" t="s">
        <v>6</v>
      </c>
      <c r="C423" s="8" t="s">
        <v>444</v>
      </c>
      <c r="D423" s="8" t="s">
        <v>445</v>
      </c>
      <c r="E423" s="8" t="s">
        <v>2014</v>
      </c>
      <c r="F423" s="7" t="s">
        <v>1482</v>
      </c>
      <c r="G423" s="7" t="s">
        <v>1494</v>
      </c>
      <c r="H423" s="7" t="s">
        <v>9</v>
      </c>
      <c r="I423" s="7" t="s">
        <v>1484</v>
      </c>
      <c r="J423" s="7" t="s">
        <v>1485</v>
      </c>
      <c r="K423" s="7" t="s">
        <v>1486</v>
      </c>
      <c r="L423" s="7">
        <v>946</v>
      </c>
      <c r="M423" s="7">
        <v>20</v>
      </c>
      <c r="N423" s="7">
        <v>50</v>
      </c>
      <c r="O423" s="7">
        <v>16</v>
      </c>
      <c r="P423" s="7" t="s">
        <v>1519</v>
      </c>
    </row>
    <row r="424" spans="1:16" ht="33.75" x14ac:dyDescent="0.2">
      <c r="A424" s="7">
        <v>2023</v>
      </c>
      <c r="B424" s="7" t="s">
        <v>6</v>
      </c>
      <c r="C424" s="8" t="s">
        <v>446</v>
      </c>
      <c r="D424" s="8" t="s">
        <v>447</v>
      </c>
      <c r="E424" s="8" t="s">
        <v>2053</v>
      </c>
      <c r="F424" s="7" t="s">
        <v>1482</v>
      </c>
      <c r="G424" s="7" t="s">
        <v>1494</v>
      </c>
      <c r="H424" s="7" t="s">
        <v>9</v>
      </c>
      <c r="I424" s="7" t="s">
        <v>1788</v>
      </c>
      <c r="J424" s="7" t="s">
        <v>1485</v>
      </c>
      <c r="K424" s="7" t="s">
        <v>1486</v>
      </c>
      <c r="L424" s="7">
        <v>946</v>
      </c>
      <c r="M424" s="7" t="s">
        <v>1790</v>
      </c>
      <c r="N424" s="7">
        <v>50</v>
      </c>
      <c r="O424" s="7">
        <v>6</v>
      </c>
      <c r="P424" s="7" t="s">
        <v>1499</v>
      </c>
    </row>
    <row r="425" spans="1:16" ht="33.75" x14ac:dyDescent="0.2">
      <c r="A425" s="7">
        <v>2023</v>
      </c>
      <c r="B425" s="7" t="s">
        <v>6</v>
      </c>
      <c r="C425" s="8" t="s">
        <v>446</v>
      </c>
      <c r="D425" s="8" t="s">
        <v>447</v>
      </c>
      <c r="E425" s="8" t="s">
        <v>2053</v>
      </c>
      <c r="F425" s="7" t="s">
        <v>1482</v>
      </c>
      <c r="G425" s="7" t="s">
        <v>1494</v>
      </c>
      <c r="H425" s="7" t="s">
        <v>9</v>
      </c>
      <c r="I425" s="7" t="s">
        <v>1788</v>
      </c>
      <c r="J425" s="7" t="s">
        <v>1485</v>
      </c>
      <c r="K425" s="7" t="s">
        <v>1486</v>
      </c>
      <c r="L425" s="7">
        <v>946</v>
      </c>
      <c r="M425" s="7" t="s">
        <v>1790</v>
      </c>
      <c r="N425" s="7">
        <v>50</v>
      </c>
      <c r="O425" s="7">
        <v>1</v>
      </c>
      <c r="P425" s="7" t="s">
        <v>1716</v>
      </c>
    </row>
    <row r="426" spans="1:16" ht="33.75" x14ac:dyDescent="0.2">
      <c r="A426" s="7">
        <v>2023</v>
      </c>
      <c r="B426" s="7" t="s">
        <v>6</v>
      </c>
      <c r="C426" s="8" t="s">
        <v>448</v>
      </c>
      <c r="D426" s="8" t="s">
        <v>449</v>
      </c>
      <c r="E426" s="8" t="s">
        <v>2094</v>
      </c>
      <c r="F426" s="7" t="s">
        <v>1482</v>
      </c>
      <c r="G426" s="7" t="s">
        <v>1494</v>
      </c>
      <c r="H426" s="7" t="s">
        <v>9</v>
      </c>
      <c r="I426" s="7" t="s">
        <v>1788</v>
      </c>
      <c r="J426" s="7" t="s">
        <v>1485</v>
      </c>
      <c r="K426" s="7" t="s">
        <v>1486</v>
      </c>
      <c r="L426" s="7">
        <v>946</v>
      </c>
      <c r="M426" s="7" t="s">
        <v>1790</v>
      </c>
      <c r="N426" s="7">
        <v>55</v>
      </c>
      <c r="O426" s="7">
        <v>1</v>
      </c>
      <c r="P426" s="7" t="s">
        <v>9</v>
      </c>
    </row>
    <row r="427" spans="1:16" ht="168.75" x14ac:dyDescent="0.2">
      <c r="A427" s="7">
        <v>2023</v>
      </c>
      <c r="B427" s="7" t="s">
        <v>6</v>
      </c>
      <c r="C427" s="8" t="s">
        <v>452</v>
      </c>
      <c r="D427" s="8" t="s">
        <v>453</v>
      </c>
      <c r="E427" s="8" t="s">
        <v>2152</v>
      </c>
      <c r="F427" s="7" t="s">
        <v>1482</v>
      </c>
      <c r="G427" s="7" t="s">
        <v>1483</v>
      </c>
      <c r="H427" s="7" t="s">
        <v>9</v>
      </c>
      <c r="I427" s="7" t="s">
        <v>1788</v>
      </c>
      <c r="J427" s="7" t="s">
        <v>1485</v>
      </c>
      <c r="K427" s="7" t="s">
        <v>1486</v>
      </c>
      <c r="L427" s="7">
        <v>946</v>
      </c>
      <c r="M427" s="7">
        <v>830</v>
      </c>
      <c r="N427" s="7">
        <v>55</v>
      </c>
      <c r="O427" s="7">
        <v>13</v>
      </c>
      <c r="P427" s="7" t="s">
        <v>9</v>
      </c>
    </row>
    <row r="428" spans="1:16" ht="168.75" x14ac:dyDescent="0.2">
      <c r="A428" s="7">
        <v>2023</v>
      </c>
      <c r="B428" s="7" t="s">
        <v>6</v>
      </c>
      <c r="C428" s="8" t="s">
        <v>452</v>
      </c>
      <c r="D428" s="8" t="s">
        <v>453</v>
      </c>
      <c r="E428" s="8" t="s">
        <v>2152</v>
      </c>
      <c r="F428" s="7" t="s">
        <v>1482</v>
      </c>
      <c r="G428" s="7" t="s">
        <v>1483</v>
      </c>
      <c r="H428" s="7" t="s">
        <v>9</v>
      </c>
      <c r="I428" s="7" t="s">
        <v>1788</v>
      </c>
      <c r="J428" s="7" t="s">
        <v>1485</v>
      </c>
      <c r="K428" s="7" t="s">
        <v>1486</v>
      </c>
      <c r="L428" s="7">
        <v>946</v>
      </c>
      <c r="M428" s="7">
        <v>830</v>
      </c>
      <c r="N428" s="7">
        <v>55</v>
      </c>
      <c r="O428" s="7">
        <v>13</v>
      </c>
      <c r="P428" s="7" t="s">
        <v>9</v>
      </c>
    </row>
    <row r="429" spans="1:16" ht="168.75" x14ac:dyDescent="0.2">
      <c r="A429" s="7">
        <v>2023</v>
      </c>
      <c r="B429" s="7" t="s">
        <v>6</v>
      </c>
      <c r="C429" s="8" t="s">
        <v>452</v>
      </c>
      <c r="D429" s="8" t="s">
        <v>453</v>
      </c>
      <c r="E429" s="8" t="s">
        <v>2152</v>
      </c>
      <c r="F429" s="7" t="s">
        <v>1482</v>
      </c>
      <c r="G429" s="7" t="s">
        <v>1483</v>
      </c>
      <c r="H429" s="7" t="s">
        <v>9</v>
      </c>
      <c r="I429" s="7" t="s">
        <v>1788</v>
      </c>
      <c r="J429" s="7" t="s">
        <v>1485</v>
      </c>
      <c r="K429" s="7" t="s">
        <v>1486</v>
      </c>
      <c r="L429" s="7">
        <v>946</v>
      </c>
      <c r="M429" s="7">
        <v>830</v>
      </c>
      <c r="N429" s="7">
        <v>55</v>
      </c>
      <c r="O429" s="7">
        <v>14</v>
      </c>
      <c r="P429" s="7" t="s">
        <v>9</v>
      </c>
    </row>
    <row r="430" spans="1:16" ht="168.75" x14ac:dyDescent="0.2">
      <c r="A430" s="7">
        <v>2023</v>
      </c>
      <c r="B430" s="7" t="s">
        <v>6</v>
      </c>
      <c r="C430" s="8" t="s">
        <v>452</v>
      </c>
      <c r="D430" s="8" t="s">
        <v>453</v>
      </c>
      <c r="E430" s="8" t="s">
        <v>2152</v>
      </c>
      <c r="F430" s="7" t="s">
        <v>1482</v>
      </c>
      <c r="G430" s="7" t="s">
        <v>1483</v>
      </c>
      <c r="H430" s="7" t="s">
        <v>9</v>
      </c>
      <c r="I430" s="7" t="s">
        <v>1788</v>
      </c>
      <c r="J430" s="7" t="s">
        <v>1485</v>
      </c>
      <c r="K430" s="7" t="s">
        <v>1486</v>
      </c>
      <c r="L430" s="7">
        <v>946</v>
      </c>
      <c r="M430" s="7">
        <v>830</v>
      </c>
      <c r="N430" s="7">
        <v>55</v>
      </c>
      <c r="O430" s="7">
        <v>15</v>
      </c>
      <c r="P430" s="7" t="s">
        <v>9</v>
      </c>
    </row>
    <row r="431" spans="1:16" ht="168.75" x14ac:dyDescent="0.2">
      <c r="A431" s="7">
        <v>2023</v>
      </c>
      <c r="B431" s="7" t="s">
        <v>6</v>
      </c>
      <c r="C431" s="8" t="s">
        <v>452</v>
      </c>
      <c r="D431" s="8" t="s">
        <v>453</v>
      </c>
      <c r="E431" s="8" t="s">
        <v>2152</v>
      </c>
      <c r="F431" s="7" t="s">
        <v>1482</v>
      </c>
      <c r="G431" s="7" t="s">
        <v>1483</v>
      </c>
      <c r="H431" s="7" t="s">
        <v>9</v>
      </c>
      <c r="I431" s="7" t="s">
        <v>1788</v>
      </c>
      <c r="J431" s="7" t="s">
        <v>1485</v>
      </c>
      <c r="K431" s="7" t="s">
        <v>1486</v>
      </c>
      <c r="L431" s="7">
        <v>946</v>
      </c>
      <c r="M431" s="7">
        <v>830</v>
      </c>
      <c r="N431" s="7">
        <v>55</v>
      </c>
      <c r="O431" s="7">
        <v>16</v>
      </c>
      <c r="P431" s="7" t="s">
        <v>9</v>
      </c>
    </row>
    <row r="432" spans="1:16" ht="33.75" x14ac:dyDescent="0.2">
      <c r="A432" s="7">
        <v>2023</v>
      </c>
      <c r="B432" s="7" t="s">
        <v>6</v>
      </c>
      <c r="C432" s="8" t="s">
        <v>456</v>
      </c>
      <c r="D432" s="8" t="s">
        <v>457</v>
      </c>
      <c r="E432" s="8" t="s">
        <v>2166</v>
      </c>
      <c r="F432" s="7" t="s">
        <v>1482</v>
      </c>
      <c r="G432" s="7" t="s">
        <v>1510</v>
      </c>
      <c r="H432" s="7" t="s">
        <v>1559</v>
      </c>
      <c r="I432" s="7" t="s">
        <v>1490</v>
      </c>
      <c r="J432" s="7" t="s">
        <v>1485</v>
      </c>
      <c r="K432" s="7" t="s">
        <v>1486</v>
      </c>
      <c r="L432" s="7">
        <v>946</v>
      </c>
      <c r="M432" s="7">
        <v>830</v>
      </c>
      <c r="N432" s="7">
        <v>55</v>
      </c>
      <c r="O432" s="7">
        <v>11</v>
      </c>
      <c r="P432" s="7" t="s">
        <v>9</v>
      </c>
    </row>
    <row r="433" spans="1:16" ht="33.75" x14ac:dyDescent="0.2">
      <c r="A433" s="7">
        <v>2023</v>
      </c>
      <c r="B433" s="7" t="s">
        <v>6</v>
      </c>
      <c r="C433" s="8" t="s">
        <v>454</v>
      </c>
      <c r="D433" s="8" t="s">
        <v>455</v>
      </c>
      <c r="E433" s="8" t="s">
        <v>2112</v>
      </c>
      <c r="F433" s="7" t="s">
        <v>1482</v>
      </c>
      <c r="G433" s="7" t="s">
        <v>1510</v>
      </c>
      <c r="H433" s="7" t="s">
        <v>1559</v>
      </c>
      <c r="I433" s="7" t="s">
        <v>1490</v>
      </c>
      <c r="J433" s="7" t="s">
        <v>1485</v>
      </c>
      <c r="K433" s="7" t="s">
        <v>1486</v>
      </c>
      <c r="L433" s="7">
        <v>946</v>
      </c>
      <c r="M433" s="7" t="s">
        <v>1879</v>
      </c>
      <c r="N433" s="7">
        <v>45</v>
      </c>
      <c r="O433" s="7">
        <v>6</v>
      </c>
      <c r="P433" s="7" t="s">
        <v>1502</v>
      </c>
    </row>
    <row r="434" spans="1:16" ht="33.75" x14ac:dyDescent="0.2">
      <c r="A434" s="7">
        <v>2023</v>
      </c>
      <c r="B434" s="7" t="s">
        <v>6</v>
      </c>
      <c r="C434" s="8" t="s">
        <v>454</v>
      </c>
      <c r="D434" s="8" t="s">
        <v>455</v>
      </c>
      <c r="E434" s="8" t="s">
        <v>2112</v>
      </c>
      <c r="F434" s="7" t="s">
        <v>1482</v>
      </c>
      <c r="G434" s="7" t="s">
        <v>1510</v>
      </c>
      <c r="H434" s="7" t="s">
        <v>1559</v>
      </c>
      <c r="I434" s="7" t="s">
        <v>1788</v>
      </c>
      <c r="J434" s="7" t="s">
        <v>1485</v>
      </c>
      <c r="K434" s="7" t="s">
        <v>1486</v>
      </c>
      <c r="L434" s="7">
        <v>946</v>
      </c>
      <c r="M434" s="7">
        <v>830</v>
      </c>
      <c r="N434" s="7">
        <v>55</v>
      </c>
      <c r="O434" s="7">
        <v>10</v>
      </c>
      <c r="P434" s="7" t="s">
        <v>9</v>
      </c>
    </row>
    <row r="435" spans="1:16" ht="33.75" x14ac:dyDescent="0.2">
      <c r="A435" s="7">
        <v>2023</v>
      </c>
      <c r="B435" s="7" t="s">
        <v>6</v>
      </c>
      <c r="C435" s="8" t="s">
        <v>460</v>
      </c>
      <c r="D435" s="8" t="s">
        <v>461</v>
      </c>
      <c r="E435" s="8" t="s">
        <v>2160</v>
      </c>
      <c r="F435" s="7" t="s">
        <v>1482</v>
      </c>
      <c r="G435" s="7" t="s">
        <v>1510</v>
      </c>
      <c r="H435" s="7" t="s">
        <v>1559</v>
      </c>
      <c r="I435" s="7" t="s">
        <v>1788</v>
      </c>
      <c r="J435" s="7" t="s">
        <v>1485</v>
      </c>
      <c r="K435" s="7" t="s">
        <v>1486</v>
      </c>
      <c r="L435" s="7">
        <v>946</v>
      </c>
      <c r="M435" s="7">
        <v>830</v>
      </c>
      <c r="N435" s="7">
        <v>55</v>
      </c>
      <c r="O435" s="7">
        <v>11</v>
      </c>
      <c r="P435" s="7" t="s">
        <v>9</v>
      </c>
    </row>
    <row r="436" spans="1:16" ht="33.75" x14ac:dyDescent="0.2">
      <c r="A436" s="7">
        <v>2023</v>
      </c>
      <c r="B436" s="7" t="s">
        <v>6</v>
      </c>
      <c r="C436" s="8" t="s">
        <v>458</v>
      </c>
      <c r="D436" s="8" t="s">
        <v>459</v>
      </c>
      <c r="E436" s="8" t="s">
        <v>2114</v>
      </c>
      <c r="F436" s="7" t="s">
        <v>1482</v>
      </c>
      <c r="G436" s="7" t="s">
        <v>1510</v>
      </c>
      <c r="H436" s="7" t="s">
        <v>1559</v>
      </c>
      <c r="I436" s="7" t="s">
        <v>1490</v>
      </c>
      <c r="J436" s="7" t="s">
        <v>1485</v>
      </c>
      <c r="K436" s="7" t="s">
        <v>1486</v>
      </c>
      <c r="L436" s="7">
        <v>946</v>
      </c>
      <c r="M436" s="7" t="s">
        <v>1879</v>
      </c>
      <c r="N436" s="7">
        <v>45</v>
      </c>
      <c r="O436" s="7">
        <v>6</v>
      </c>
      <c r="P436" s="7" t="s">
        <v>1975</v>
      </c>
    </row>
    <row r="437" spans="1:16" ht="33.75" x14ac:dyDescent="0.2">
      <c r="A437" s="7">
        <v>2023</v>
      </c>
      <c r="B437" s="7" t="s">
        <v>6</v>
      </c>
      <c r="C437" s="8" t="s">
        <v>458</v>
      </c>
      <c r="D437" s="8" t="s">
        <v>459</v>
      </c>
      <c r="E437" s="8" t="s">
        <v>2114</v>
      </c>
      <c r="F437" s="7" t="s">
        <v>1482</v>
      </c>
      <c r="G437" s="7" t="s">
        <v>1510</v>
      </c>
      <c r="H437" s="7" t="s">
        <v>1559</v>
      </c>
      <c r="I437" s="7" t="s">
        <v>1788</v>
      </c>
      <c r="J437" s="7" t="s">
        <v>1485</v>
      </c>
      <c r="K437" s="7" t="s">
        <v>1486</v>
      </c>
      <c r="L437" s="7">
        <v>946</v>
      </c>
      <c r="M437" s="7">
        <v>830</v>
      </c>
      <c r="N437" s="7">
        <v>55</v>
      </c>
      <c r="O437" s="7">
        <v>10</v>
      </c>
      <c r="P437" s="7" t="s">
        <v>9</v>
      </c>
    </row>
    <row r="438" spans="1:16" ht="78.75" x14ac:dyDescent="0.2">
      <c r="A438" s="7">
        <v>2023</v>
      </c>
      <c r="B438" s="7" t="s">
        <v>6</v>
      </c>
      <c r="C438" s="8" t="s">
        <v>462</v>
      </c>
      <c r="D438" s="8" t="s">
        <v>463</v>
      </c>
      <c r="E438" s="8" t="s">
        <v>2102</v>
      </c>
      <c r="F438" s="7" t="s">
        <v>1482</v>
      </c>
      <c r="G438" s="7" t="s">
        <v>1494</v>
      </c>
      <c r="H438" s="7" t="s">
        <v>9</v>
      </c>
      <c r="I438" s="7" t="s">
        <v>1788</v>
      </c>
      <c r="J438" s="7" t="s">
        <v>1485</v>
      </c>
      <c r="K438" s="7" t="s">
        <v>1486</v>
      </c>
      <c r="L438" s="7">
        <v>946</v>
      </c>
      <c r="M438" s="7" t="s">
        <v>1790</v>
      </c>
      <c r="N438" s="7">
        <v>55</v>
      </c>
      <c r="O438" s="7">
        <v>1</v>
      </c>
      <c r="P438" s="7" t="s">
        <v>9</v>
      </c>
    </row>
    <row r="439" spans="1:16" ht="33.75" x14ac:dyDescent="0.2">
      <c r="A439" s="7">
        <v>2023</v>
      </c>
      <c r="B439" s="7" t="s">
        <v>6</v>
      </c>
      <c r="C439" s="8" t="s">
        <v>464</v>
      </c>
      <c r="D439" s="8" t="s">
        <v>465</v>
      </c>
      <c r="E439" s="8" t="s">
        <v>1646</v>
      </c>
      <c r="F439" s="7" t="s">
        <v>1482</v>
      </c>
      <c r="G439" s="7" t="s">
        <v>1494</v>
      </c>
      <c r="H439" s="7" t="s">
        <v>9</v>
      </c>
      <c r="I439" s="7" t="s">
        <v>1484</v>
      </c>
      <c r="J439" s="7" t="s">
        <v>1485</v>
      </c>
      <c r="K439" s="7" t="s">
        <v>1486</v>
      </c>
      <c r="L439" s="7">
        <v>320</v>
      </c>
      <c r="M439" s="7">
        <v>10</v>
      </c>
      <c r="N439" s="7">
        <v>50</v>
      </c>
      <c r="O439" s="7">
        <v>2</v>
      </c>
      <c r="P439" s="7" t="s">
        <v>9</v>
      </c>
    </row>
    <row r="440" spans="1:16" ht="33.75" x14ac:dyDescent="0.2">
      <c r="A440" s="7">
        <v>2023</v>
      </c>
      <c r="B440" s="7" t="s">
        <v>6</v>
      </c>
      <c r="C440" s="8" t="s">
        <v>464</v>
      </c>
      <c r="D440" s="8" t="s">
        <v>465</v>
      </c>
      <c r="E440" s="8" t="s">
        <v>1646</v>
      </c>
      <c r="F440" s="7" t="s">
        <v>1482</v>
      </c>
      <c r="G440" s="7" t="s">
        <v>1494</v>
      </c>
      <c r="H440" s="7" t="s">
        <v>9</v>
      </c>
      <c r="I440" s="7" t="s">
        <v>1484</v>
      </c>
      <c r="J440" s="7" t="s">
        <v>1485</v>
      </c>
      <c r="K440" s="7" t="s">
        <v>1486</v>
      </c>
      <c r="L440" s="7">
        <v>320</v>
      </c>
      <c r="M440" s="7">
        <v>10</v>
      </c>
      <c r="N440" s="7">
        <v>50</v>
      </c>
      <c r="O440" s="7">
        <v>5</v>
      </c>
      <c r="P440" s="7" t="s">
        <v>9</v>
      </c>
    </row>
    <row r="441" spans="1:16" ht="56.25" x14ac:dyDescent="0.2">
      <c r="A441" s="7">
        <v>2023</v>
      </c>
      <c r="B441" s="7" t="s">
        <v>6</v>
      </c>
      <c r="C441" s="8" t="s">
        <v>466</v>
      </c>
      <c r="D441" s="8" t="s">
        <v>467</v>
      </c>
      <c r="E441" s="8" t="s">
        <v>1820</v>
      </c>
      <c r="F441" s="7" t="s">
        <v>1531</v>
      </c>
      <c r="G441" s="7" t="s">
        <v>1510</v>
      </c>
      <c r="H441" s="7" t="s">
        <v>1511</v>
      </c>
      <c r="I441" s="7" t="s">
        <v>1484</v>
      </c>
      <c r="J441" s="7" t="s">
        <v>1485</v>
      </c>
      <c r="K441" s="7" t="s">
        <v>1486</v>
      </c>
      <c r="L441" s="7" t="s">
        <v>1742</v>
      </c>
      <c r="M441" s="7" t="s">
        <v>1790</v>
      </c>
      <c r="N441" s="7" t="s">
        <v>1534</v>
      </c>
      <c r="O441" s="7" t="s">
        <v>1513</v>
      </c>
      <c r="P441" s="7" t="s">
        <v>1821</v>
      </c>
    </row>
    <row r="442" spans="1:16" ht="78.75" x14ac:dyDescent="0.2">
      <c r="A442" s="7">
        <v>2023</v>
      </c>
      <c r="B442" s="7" t="s">
        <v>6</v>
      </c>
      <c r="C442" s="8" t="s">
        <v>468</v>
      </c>
      <c r="D442" s="8" t="s">
        <v>469</v>
      </c>
      <c r="E442" s="8" t="s">
        <v>2052</v>
      </c>
      <c r="F442" s="7" t="s">
        <v>1482</v>
      </c>
      <c r="G442" s="7" t="s">
        <v>1494</v>
      </c>
      <c r="H442" s="7" t="s">
        <v>9</v>
      </c>
      <c r="I442" s="7" t="s">
        <v>1788</v>
      </c>
      <c r="J442" s="7" t="s">
        <v>1485</v>
      </c>
      <c r="K442" s="7" t="s">
        <v>1486</v>
      </c>
      <c r="L442" s="7">
        <v>946</v>
      </c>
      <c r="M442" s="7" t="s">
        <v>1790</v>
      </c>
      <c r="N442" s="7">
        <v>50</v>
      </c>
      <c r="O442" s="7">
        <v>6</v>
      </c>
      <c r="P442" s="7" t="s">
        <v>1499</v>
      </c>
    </row>
    <row r="443" spans="1:16" ht="78.75" x14ac:dyDescent="0.2">
      <c r="A443" s="7">
        <v>2023</v>
      </c>
      <c r="B443" s="7" t="s">
        <v>6</v>
      </c>
      <c r="C443" s="8" t="s">
        <v>468</v>
      </c>
      <c r="D443" s="8" t="s">
        <v>469</v>
      </c>
      <c r="E443" s="8" t="s">
        <v>2052</v>
      </c>
      <c r="F443" s="7" t="s">
        <v>1482</v>
      </c>
      <c r="G443" s="7" t="s">
        <v>1494</v>
      </c>
      <c r="H443" s="7" t="s">
        <v>9</v>
      </c>
      <c r="I443" s="7" t="s">
        <v>1788</v>
      </c>
      <c r="J443" s="7" t="s">
        <v>1485</v>
      </c>
      <c r="K443" s="7" t="s">
        <v>1486</v>
      </c>
      <c r="L443" s="7">
        <v>946</v>
      </c>
      <c r="M443" s="7" t="s">
        <v>1790</v>
      </c>
      <c r="N443" s="7">
        <v>55</v>
      </c>
      <c r="O443" s="7">
        <v>1</v>
      </c>
      <c r="P443" s="7" t="s">
        <v>9</v>
      </c>
    </row>
    <row r="444" spans="1:16" ht="78.75" x14ac:dyDescent="0.2">
      <c r="A444" s="7">
        <v>2023</v>
      </c>
      <c r="B444" s="7" t="s">
        <v>6</v>
      </c>
      <c r="C444" s="8" t="s">
        <v>468</v>
      </c>
      <c r="D444" s="8" t="s">
        <v>469</v>
      </c>
      <c r="E444" s="8" t="s">
        <v>2052</v>
      </c>
      <c r="F444" s="7" t="s">
        <v>1482</v>
      </c>
      <c r="G444" s="7" t="s">
        <v>1494</v>
      </c>
      <c r="H444" s="7" t="s">
        <v>9</v>
      </c>
      <c r="I444" s="7" t="s">
        <v>1788</v>
      </c>
      <c r="J444" s="7" t="s">
        <v>1485</v>
      </c>
      <c r="K444" s="7" t="s">
        <v>1486</v>
      </c>
      <c r="L444" s="7">
        <v>946</v>
      </c>
      <c r="M444" s="7" t="s">
        <v>1790</v>
      </c>
      <c r="N444" s="7">
        <v>50</v>
      </c>
      <c r="O444" s="7">
        <v>1</v>
      </c>
      <c r="P444" s="7" t="s">
        <v>1716</v>
      </c>
    </row>
    <row r="445" spans="1:16" ht="67.5" x14ac:dyDescent="0.2">
      <c r="A445" s="7">
        <v>2023</v>
      </c>
      <c r="B445" s="7" t="s">
        <v>6</v>
      </c>
      <c r="C445" s="8" t="s">
        <v>1285</v>
      </c>
      <c r="D445" s="8" t="s">
        <v>1286</v>
      </c>
      <c r="E445" s="8" t="s">
        <v>2424</v>
      </c>
      <c r="F445" s="7" t="s">
        <v>1482</v>
      </c>
      <c r="G445" s="7" t="s">
        <v>1504</v>
      </c>
      <c r="H445" s="7" t="s">
        <v>9</v>
      </c>
      <c r="I445" s="7" t="s">
        <v>1484</v>
      </c>
      <c r="J445" s="7" t="s">
        <v>1485</v>
      </c>
      <c r="K445" s="7" t="s">
        <v>1486</v>
      </c>
      <c r="L445" s="7">
        <v>320</v>
      </c>
      <c r="M445" s="7">
        <v>10</v>
      </c>
      <c r="N445" s="7">
        <v>50</v>
      </c>
      <c r="O445" s="7">
        <v>9</v>
      </c>
      <c r="P445" s="7" t="s">
        <v>1519</v>
      </c>
    </row>
    <row r="446" spans="1:16" ht="33.75" x14ac:dyDescent="0.2">
      <c r="A446" s="7">
        <v>2023</v>
      </c>
      <c r="B446" s="7" t="s">
        <v>6</v>
      </c>
      <c r="C446" s="8" t="s">
        <v>472</v>
      </c>
      <c r="D446" s="8" t="s">
        <v>473</v>
      </c>
      <c r="E446" s="8" t="s">
        <v>1685</v>
      </c>
      <c r="F446" s="7" t="s">
        <v>1482</v>
      </c>
      <c r="G446" s="7" t="s">
        <v>1483</v>
      </c>
      <c r="H446" s="7" t="s">
        <v>9</v>
      </c>
      <c r="I446" s="7" t="s">
        <v>1484</v>
      </c>
      <c r="J446" s="7" t="s">
        <v>1485</v>
      </c>
      <c r="K446" s="7" t="s">
        <v>1486</v>
      </c>
      <c r="L446" s="7">
        <v>220</v>
      </c>
      <c r="M446" s="7">
        <v>10</v>
      </c>
      <c r="N446" s="7" t="s">
        <v>1534</v>
      </c>
      <c r="O446" s="7">
        <v>2</v>
      </c>
      <c r="P446" s="7" t="s">
        <v>1686</v>
      </c>
    </row>
    <row r="447" spans="1:16" ht="33.75" x14ac:dyDescent="0.2">
      <c r="A447" s="7">
        <v>2023</v>
      </c>
      <c r="B447" s="7" t="s">
        <v>6</v>
      </c>
      <c r="C447" s="8" t="s">
        <v>472</v>
      </c>
      <c r="D447" s="8" t="s">
        <v>473</v>
      </c>
      <c r="E447" s="8" t="s">
        <v>1685</v>
      </c>
      <c r="F447" s="7" t="s">
        <v>1482</v>
      </c>
      <c r="G447" s="7" t="s">
        <v>1483</v>
      </c>
      <c r="H447" s="7" t="s">
        <v>9</v>
      </c>
      <c r="I447" s="7" t="s">
        <v>1484</v>
      </c>
      <c r="J447" s="7" t="s">
        <v>1485</v>
      </c>
      <c r="K447" s="7" t="s">
        <v>1486</v>
      </c>
      <c r="L447" s="7">
        <v>220</v>
      </c>
      <c r="M447" s="7">
        <v>10</v>
      </c>
      <c r="N447" s="7" t="s">
        <v>1534</v>
      </c>
      <c r="O447" s="7">
        <v>2</v>
      </c>
      <c r="P447" s="7" t="s">
        <v>1695</v>
      </c>
    </row>
    <row r="448" spans="1:16" ht="33.75" x14ac:dyDescent="0.2">
      <c r="A448" s="7">
        <v>2023</v>
      </c>
      <c r="B448" s="7" t="s">
        <v>79</v>
      </c>
      <c r="C448" s="8" t="s">
        <v>1369</v>
      </c>
      <c r="D448" s="8" t="s">
        <v>1370</v>
      </c>
      <c r="E448" s="8" t="s">
        <v>1781</v>
      </c>
      <c r="F448" s="7" t="s">
        <v>1482</v>
      </c>
      <c r="G448" s="7" t="s">
        <v>1492</v>
      </c>
      <c r="H448" s="7" t="s">
        <v>9</v>
      </c>
      <c r="I448" s="7" t="s">
        <v>1484</v>
      </c>
      <c r="J448" s="7" t="s">
        <v>1485</v>
      </c>
      <c r="K448" s="7" t="s">
        <v>1486</v>
      </c>
      <c r="L448" s="7" t="s">
        <v>1742</v>
      </c>
      <c r="M448" s="7" t="s">
        <v>1569</v>
      </c>
      <c r="N448" s="7" t="s">
        <v>1512</v>
      </c>
      <c r="O448" s="7" t="s">
        <v>1751</v>
      </c>
      <c r="P448" s="7" t="s">
        <v>1519</v>
      </c>
    </row>
    <row r="449" spans="1:16" ht="33.75" x14ac:dyDescent="0.2">
      <c r="A449" s="7">
        <v>2023</v>
      </c>
      <c r="B449" s="7" t="s">
        <v>79</v>
      </c>
      <c r="C449" s="8" t="s">
        <v>1369</v>
      </c>
      <c r="D449" s="8" t="s">
        <v>1370</v>
      </c>
      <c r="E449" s="8" t="s">
        <v>1781</v>
      </c>
      <c r="F449" s="7" t="s">
        <v>1482</v>
      </c>
      <c r="G449" s="7" t="s">
        <v>1492</v>
      </c>
      <c r="H449" s="7" t="s">
        <v>9</v>
      </c>
      <c r="I449" s="7" t="s">
        <v>1490</v>
      </c>
      <c r="J449" s="7" t="s">
        <v>1485</v>
      </c>
      <c r="K449" s="7" t="s">
        <v>1486</v>
      </c>
      <c r="L449" s="7">
        <v>946</v>
      </c>
      <c r="M449" s="7" t="s">
        <v>1790</v>
      </c>
      <c r="N449" s="7">
        <v>50</v>
      </c>
      <c r="O449" s="7">
        <v>6</v>
      </c>
      <c r="P449" s="7" t="s">
        <v>1502</v>
      </c>
    </row>
    <row r="450" spans="1:16" ht="33.75" x14ac:dyDescent="0.2">
      <c r="A450" s="7">
        <v>2023</v>
      </c>
      <c r="B450" s="7" t="s">
        <v>79</v>
      </c>
      <c r="C450" s="8" t="s">
        <v>1369</v>
      </c>
      <c r="D450" s="8" t="s">
        <v>1370</v>
      </c>
      <c r="E450" s="8" t="s">
        <v>1781</v>
      </c>
      <c r="F450" s="7" t="s">
        <v>1482</v>
      </c>
      <c r="G450" s="7" t="s">
        <v>1492</v>
      </c>
      <c r="H450" s="7" t="s">
        <v>9</v>
      </c>
      <c r="I450" s="7" t="s">
        <v>1788</v>
      </c>
      <c r="J450" s="7" t="s">
        <v>1485</v>
      </c>
      <c r="K450" s="7" t="s">
        <v>1486</v>
      </c>
      <c r="L450" s="7">
        <v>946</v>
      </c>
      <c r="M450" s="7" t="s">
        <v>1790</v>
      </c>
      <c r="N450" s="7">
        <v>55</v>
      </c>
      <c r="O450" s="7">
        <v>1</v>
      </c>
      <c r="P450" s="7" t="s">
        <v>9</v>
      </c>
    </row>
    <row r="451" spans="1:16" ht="33.75" x14ac:dyDescent="0.2">
      <c r="A451" s="7">
        <v>2023</v>
      </c>
      <c r="B451" s="7" t="s">
        <v>79</v>
      </c>
      <c r="C451" s="8" t="s">
        <v>1369</v>
      </c>
      <c r="D451" s="8" t="s">
        <v>1370</v>
      </c>
      <c r="E451" s="8" t="s">
        <v>1781</v>
      </c>
      <c r="F451" s="7" t="s">
        <v>1482</v>
      </c>
      <c r="G451" s="7" t="s">
        <v>1492</v>
      </c>
      <c r="H451" s="7" t="s">
        <v>9</v>
      </c>
      <c r="I451" s="7" t="s">
        <v>1490</v>
      </c>
      <c r="J451" s="7" t="s">
        <v>1485</v>
      </c>
      <c r="K451" s="7" t="s">
        <v>1486</v>
      </c>
      <c r="L451" s="7">
        <v>946</v>
      </c>
      <c r="M451" s="7" t="s">
        <v>1790</v>
      </c>
      <c r="N451" s="7">
        <v>50</v>
      </c>
      <c r="O451" s="7">
        <v>1</v>
      </c>
      <c r="P451" s="7" t="s">
        <v>1975</v>
      </c>
    </row>
    <row r="452" spans="1:16" ht="33.75" x14ac:dyDescent="0.2">
      <c r="A452" s="7">
        <v>2023</v>
      </c>
      <c r="B452" s="7" t="s">
        <v>79</v>
      </c>
      <c r="C452" s="8" t="s">
        <v>1369</v>
      </c>
      <c r="D452" s="8" t="s">
        <v>1370</v>
      </c>
      <c r="E452" s="8" t="s">
        <v>1781</v>
      </c>
      <c r="F452" s="7" t="s">
        <v>1482</v>
      </c>
      <c r="G452" s="7" t="s">
        <v>1492</v>
      </c>
      <c r="H452" s="7" t="s">
        <v>9</v>
      </c>
      <c r="I452" s="7" t="s">
        <v>1490</v>
      </c>
      <c r="J452" s="7" t="s">
        <v>1485</v>
      </c>
      <c r="K452" s="7" t="s">
        <v>1486</v>
      </c>
      <c r="L452" s="7">
        <v>946</v>
      </c>
      <c r="M452" s="7" t="s">
        <v>1790</v>
      </c>
      <c r="N452" s="7">
        <v>50</v>
      </c>
      <c r="O452" s="7">
        <v>2</v>
      </c>
      <c r="P452" s="7" t="s">
        <v>9</v>
      </c>
    </row>
    <row r="453" spans="1:16" ht="33.75" x14ac:dyDescent="0.2">
      <c r="A453" s="7">
        <v>2023</v>
      </c>
      <c r="B453" s="7" t="s">
        <v>79</v>
      </c>
      <c r="C453" s="8" t="s">
        <v>1329</v>
      </c>
      <c r="D453" s="8" t="s">
        <v>1330</v>
      </c>
      <c r="E453" s="8" t="s">
        <v>1782</v>
      </c>
      <c r="F453" s="7" t="s">
        <v>1482</v>
      </c>
      <c r="G453" s="7" t="s">
        <v>1494</v>
      </c>
      <c r="H453" s="7" t="s">
        <v>9</v>
      </c>
      <c r="I453" s="7" t="s">
        <v>1484</v>
      </c>
      <c r="J453" s="7" t="s">
        <v>1485</v>
      </c>
      <c r="K453" s="7" t="s">
        <v>1486</v>
      </c>
      <c r="L453" s="7" t="s">
        <v>1742</v>
      </c>
      <c r="M453" s="7" t="s">
        <v>1569</v>
      </c>
      <c r="N453" s="7" t="s">
        <v>1512</v>
      </c>
      <c r="O453" s="7" t="s">
        <v>1751</v>
      </c>
      <c r="P453" s="7" t="s">
        <v>1519</v>
      </c>
    </row>
    <row r="454" spans="1:16" ht="33.75" x14ac:dyDescent="0.2">
      <c r="A454" s="7">
        <v>2023</v>
      </c>
      <c r="B454" s="7" t="s">
        <v>79</v>
      </c>
      <c r="C454" s="8" t="s">
        <v>1329</v>
      </c>
      <c r="D454" s="8" t="s">
        <v>1330</v>
      </c>
      <c r="E454" s="8" t="s">
        <v>1782</v>
      </c>
      <c r="F454" s="7" t="s">
        <v>1482</v>
      </c>
      <c r="G454" s="7" t="s">
        <v>1494</v>
      </c>
      <c r="H454" s="7" t="s">
        <v>9</v>
      </c>
      <c r="I454" s="7" t="s">
        <v>1490</v>
      </c>
      <c r="J454" s="7" t="s">
        <v>1485</v>
      </c>
      <c r="K454" s="7" t="s">
        <v>1486</v>
      </c>
      <c r="L454" s="7">
        <v>946</v>
      </c>
      <c r="M454" s="7" t="s">
        <v>1790</v>
      </c>
      <c r="N454" s="7">
        <v>50</v>
      </c>
      <c r="O454" s="7">
        <v>6</v>
      </c>
      <c r="P454" s="7" t="s">
        <v>1502</v>
      </c>
    </row>
    <row r="455" spans="1:16" ht="33.75" x14ac:dyDescent="0.2">
      <c r="A455" s="7">
        <v>2023</v>
      </c>
      <c r="B455" s="7" t="s">
        <v>79</v>
      </c>
      <c r="C455" s="8" t="s">
        <v>1329</v>
      </c>
      <c r="D455" s="8" t="s">
        <v>1330</v>
      </c>
      <c r="E455" s="8" t="s">
        <v>1782</v>
      </c>
      <c r="F455" s="7" t="s">
        <v>1482</v>
      </c>
      <c r="G455" s="7" t="s">
        <v>1494</v>
      </c>
      <c r="H455" s="7" t="s">
        <v>9</v>
      </c>
      <c r="I455" s="7" t="s">
        <v>1788</v>
      </c>
      <c r="J455" s="7" t="s">
        <v>1485</v>
      </c>
      <c r="K455" s="7" t="s">
        <v>1486</v>
      </c>
      <c r="L455" s="7">
        <v>946</v>
      </c>
      <c r="M455" s="7" t="s">
        <v>1790</v>
      </c>
      <c r="N455" s="7">
        <v>55</v>
      </c>
      <c r="O455" s="7">
        <v>1</v>
      </c>
      <c r="P455" s="7" t="s">
        <v>9</v>
      </c>
    </row>
    <row r="456" spans="1:16" ht="33.75" x14ac:dyDescent="0.2">
      <c r="A456" s="7">
        <v>2023</v>
      </c>
      <c r="B456" s="7" t="s">
        <v>79</v>
      </c>
      <c r="C456" s="8" t="s">
        <v>1329</v>
      </c>
      <c r="D456" s="8" t="s">
        <v>1330</v>
      </c>
      <c r="E456" s="8" t="s">
        <v>1782</v>
      </c>
      <c r="F456" s="7" t="s">
        <v>1482</v>
      </c>
      <c r="G456" s="7" t="s">
        <v>1494</v>
      </c>
      <c r="H456" s="7" t="s">
        <v>9</v>
      </c>
      <c r="I456" s="7" t="s">
        <v>1490</v>
      </c>
      <c r="J456" s="7" t="s">
        <v>1485</v>
      </c>
      <c r="K456" s="7" t="s">
        <v>1486</v>
      </c>
      <c r="L456" s="7">
        <v>946</v>
      </c>
      <c r="M456" s="7" t="s">
        <v>1790</v>
      </c>
      <c r="N456" s="7">
        <v>50</v>
      </c>
      <c r="O456" s="7">
        <v>1</v>
      </c>
      <c r="P456" s="7" t="s">
        <v>1975</v>
      </c>
    </row>
    <row r="457" spans="1:16" ht="33.75" x14ac:dyDescent="0.2">
      <c r="A457" s="7">
        <v>2023</v>
      </c>
      <c r="B457" s="7" t="s">
        <v>79</v>
      </c>
      <c r="C457" s="8" t="s">
        <v>1329</v>
      </c>
      <c r="D457" s="8" t="s">
        <v>1330</v>
      </c>
      <c r="E457" s="8" t="s">
        <v>1782</v>
      </c>
      <c r="F457" s="7" t="s">
        <v>1482</v>
      </c>
      <c r="G457" s="7" t="s">
        <v>1494</v>
      </c>
      <c r="H457" s="7" t="s">
        <v>9</v>
      </c>
      <c r="I457" s="7" t="s">
        <v>1490</v>
      </c>
      <c r="J457" s="7" t="s">
        <v>1485</v>
      </c>
      <c r="K457" s="7" t="s">
        <v>1486</v>
      </c>
      <c r="L457" s="7">
        <v>946</v>
      </c>
      <c r="M457" s="7" t="s">
        <v>1790</v>
      </c>
      <c r="N457" s="7">
        <v>50</v>
      </c>
      <c r="O457" s="7">
        <v>2</v>
      </c>
      <c r="P457" s="7" t="s">
        <v>9</v>
      </c>
    </row>
    <row r="458" spans="1:16" ht="33.75" x14ac:dyDescent="0.2">
      <c r="A458" s="7">
        <v>2023</v>
      </c>
      <c r="B458" s="7" t="s">
        <v>6</v>
      </c>
      <c r="C458" s="8" t="s">
        <v>488</v>
      </c>
      <c r="D458" s="8" t="s">
        <v>489</v>
      </c>
      <c r="E458" s="8" t="s">
        <v>2095</v>
      </c>
      <c r="F458" s="7" t="s">
        <v>1482</v>
      </c>
      <c r="G458" s="7" t="s">
        <v>1494</v>
      </c>
      <c r="H458" s="7" t="s">
        <v>9</v>
      </c>
      <c r="I458" s="7" t="s">
        <v>1788</v>
      </c>
      <c r="J458" s="7" t="s">
        <v>1485</v>
      </c>
      <c r="K458" s="7" t="s">
        <v>1486</v>
      </c>
      <c r="L458" s="7">
        <v>946</v>
      </c>
      <c r="M458" s="7" t="s">
        <v>1790</v>
      </c>
      <c r="N458" s="7">
        <v>55</v>
      </c>
      <c r="O458" s="7">
        <v>1</v>
      </c>
      <c r="P458" s="7" t="s">
        <v>9</v>
      </c>
    </row>
    <row r="459" spans="1:16" ht="56.25" x14ac:dyDescent="0.2">
      <c r="A459" s="7">
        <v>2023</v>
      </c>
      <c r="B459" s="7" t="s">
        <v>6</v>
      </c>
      <c r="C459" s="8" t="s">
        <v>490</v>
      </c>
      <c r="D459" s="8" t="s">
        <v>491</v>
      </c>
      <c r="E459" s="8" t="s">
        <v>1878</v>
      </c>
      <c r="F459" s="7" t="s">
        <v>1482</v>
      </c>
      <c r="G459" s="7" t="s">
        <v>1510</v>
      </c>
      <c r="H459" s="7" t="s">
        <v>1559</v>
      </c>
      <c r="I459" s="7" t="s">
        <v>1490</v>
      </c>
      <c r="J459" s="7" t="s">
        <v>1485</v>
      </c>
      <c r="K459" s="7" t="s">
        <v>1486</v>
      </c>
      <c r="L459" s="7" t="s">
        <v>1742</v>
      </c>
      <c r="M459" s="7" t="s">
        <v>1879</v>
      </c>
      <c r="N459" s="7" t="s">
        <v>1534</v>
      </c>
      <c r="O459" s="7" t="s">
        <v>1513</v>
      </c>
      <c r="P459" s="7" t="s">
        <v>1880</v>
      </c>
    </row>
    <row r="460" spans="1:16" ht="56.25" x14ac:dyDescent="0.2">
      <c r="A460" s="7">
        <v>2023</v>
      </c>
      <c r="B460" s="7" t="s">
        <v>6</v>
      </c>
      <c r="C460" s="8" t="s">
        <v>490</v>
      </c>
      <c r="D460" s="8" t="s">
        <v>491</v>
      </c>
      <c r="E460" s="8" t="s">
        <v>1878</v>
      </c>
      <c r="F460" s="7" t="s">
        <v>1482</v>
      </c>
      <c r="G460" s="7" t="s">
        <v>1510</v>
      </c>
      <c r="H460" s="7" t="s">
        <v>1559</v>
      </c>
      <c r="I460" s="7" t="s">
        <v>1788</v>
      </c>
      <c r="J460" s="7" t="s">
        <v>1485</v>
      </c>
      <c r="K460" s="7" t="s">
        <v>1486</v>
      </c>
      <c r="L460" s="7">
        <v>946</v>
      </c>
      <c r="M460" s="7">
        <v>830</v>
      </c>
      <c r="N460" s="7">
        <v>55</v>
      </c>
      <c r="O460" s="7">
        <v>10</v>
      </c>
      <c r="P460" s="7" t="s">
        <v>9</v>
      </c>
    </row>
    <row r="461" spans="1:16" ht="78.75" x14ac:dyDescent="0.2">
      <c r="A461" s="7">
        <v>2023</v>
      </c>
      <c r="B461" s="7" t="s">
        <v>6</v>
      </c>
      <c r="C461" s="8" t="s">
        <v>500</v>
      </c>
      <c r="D461" s="8" t="s">
        <v>501</v>
      </c>
      <c r="E461" s="8" t="s">
        <v>1732</v>
      </c>
      <c r="F461" s="7" t="s">
        <v>1482</v>
      </c>
      <c r="G461" s="7" t="s">
        <v>1494</v>
      </c>
      <c r="H461" s="7" t="s">
        <v>9</v>
      </c>
      <c r="I461" s="7" t="s">
        <v>1484</v>
      </c>
      <c r="J461" s="7" t="s">
        <v>1485</v>
      </c>
      <c r="K461" s="7" t="s">
        <v>1486</v>
      </c>
      <c r="L461" s="7">
        <v>460</v>
      </c>
      <c r="M461" s="7">
        <v>10</v>
      </c>
      <c r="N461" s="7">
        <v>50</v>
      </c>
      <c r="O461" s="7">
        <v>3</v>
      </c>
      <c r="P461" s="7" t="s">
        <v>9</v>
      </c>
    </row>
    <row r="462" spans="1:16" ht="56.25" x14ac:dyDescent="0.2">
      <c r="A462" s="7">
        <v>2023</v>
      </c>
      <c r="B462" s="7" t="s">
        <v>6</v>
      </c>
      <c r="C462" s="8" t="s">
        <v>502</v>
      </c>
      <c r="D462" s="8" t="s">
        <v>503</v>
      </c>
      <c r="E462" s="8" t="s">
        <v>1737</v>
      </c>
      <c r="F462" s="7" t="s">
        <v>1482</v>
      </c>
      <c r="G462" s="7" t="s">
        <v>1494</v>
      </c>
      <c r="H462" s="7" t="s">
        <v>9</v>
      </c>
      <c r="I462" s="7" t="s">
        <v>1484</v>
      </c>
      <c r="J462" s="7" t="s">
        <v>1485</v>
      </c>
      <c r="K462" s="7" t="s">
        <v>1486</v>
      </c>
      <c r="L462" s="7">
        <v>460</v>
      </c>
      <c r="M462" s="7">
        <v>10</v>
      </c>
      <c r="N462" s="7">
        <v>50</v>
      </c>
      <c r="O462" s="7">
        <v>3</v>
      </c>
      <c r="P462" s="7" t="s">
        <v>9</v>
      </c>
    </row>
    <row r="463" spans="1:16" ht="56.25" x14ac:dyDescent="0.2">
      <c r="A463" s="7">
        <v>2023</v>
      </c>
      <c r="B463" s="7" t="s">
        <v>6</v>
      </c>
      <c r="C463" s="8" t="s">
        <v>502</v>
      </c>
      <c r="D463" s="8" t="s">
        <v>503</v>
      </c>
      <c r="E463" s="8" t="s">
        <v>1737</v>
      </c>
      <c r="F463" s="7" t="s">
        <v>1482</v>
      </c>
      <c r="G463" s="7" t="s">
        <v>1494</v>
      </c>
      <c r="H463" s="7" t="s">
        <v>9</v>
      </c>
      <c r="I463" s="7" t="s">
        <v>1484</v>
      </c>
      <c r="J463" s="7" t="s">
        <v>1485</v>
      </c>
      <c r="K463" s="7" t="s">
        <v>1486</v>
      </c>
      <c r="L463" s="7">
        <v>946</v>
      </c>
      <c r="M463" s="7">
        <v>20</v>
      </c>
      <c r="N463" s="7">
        <v>50</v>
      </c>
      <c r="O463" s="7">
        <v>16</v>
      </c>
      <c r="P463" s="7" t="s">
        <v>1519</v>
      </c>
    </row>
    <row r="464" spans="1:16" ht="45" x14ac:dyDescent="0.2">
      <c r="A464" s="7">
        <v>2023</v>
      </c>
      <c r="B464" s="7" t="s">
        <v>6</v>
      </c>
      <c r="C464" s="8" t="s">
        <v>504</v>
      </c>
      <c r="D464" s="8" t="s">
        <v>505</v>
      </c>
      <c r="E464" s="8" t="s">
        <v>1733</v>
      </c>
      <c r="F464" s="7" t="s">
        <v>1482</v>
      </c>
      <c r="G464" s="7" t="s">
        <v>1494</v>
      </c>
      <c r="H464" s="7" t="s">
        <v>9</v>
      </c>
      <c r="I464" s="7" t="s">
        <v>1484</v>
      </c>
      <c r="J464" s="7" t="s">
        <v>1485</v>
      </c>
      <c r="K464" s="7" t="s">
        <v>1486</v>
      </c>
      <c r="L464" s="7">
        <v>460</v>
      </c>
      <c r="M464" s="7">
        <v>10</v>
      </c>
      <c r="N464" s="7">
        <v>50</v>
      </c>
      <c r="O464" s="7">
        <v>3</v>
      </c>
      <c r="P464" s="7" t="s">
        <v>9</v>
      </c>
    </row>
    <row r="465" spans="1:16" ht="56.25" x14ac:dyDescent="0.2">
      <c r="A465" s="7">
        <v>2023</v>
      </c>
      <c r="B465" s="7" t="s">
        <v>6</v>
      </c>
      <c r="C465" s="8" t="s">
        <v>492</v>
      </c>
      <c r="D465" s="8" t="s">
        <v>493</v>
      </c>
      <c r="E465" s="8" t="s">
        <v>1824</v>
      </c>
      <c r="F465" s="7" t="s">
        <v>1531</v>
      </c>
      <c r="G465" s="7" t="s">
        <v>1510</v>
      </c>
      <c r="H465" s="7" t="s">
        <v>1559</v>
      </c>
      <c r="I465" s="7" t="s">
        <v>1484</v>
      </c>
      <c r="J465" s="7" t="s">
        <v>1485</v>
      </c>
      <c r="K465" s="7" t="s">
        <v>1486</v>
      </c>
      <c r="L465" s="7" t="s">
        <v>1742</v>
      </c>
      <c r="M465" s="7" t="s">
        <v>1790</v>
      </c>
      <c r="N465" s="7" t="s">
        <v>1534</v>
      </c>
      <c r="O465" s="7" t="s">
        <v>1513</v>
      </c>
      <c r="P465" s="7" t="s">
        <v>1823</v>
      </c>
    </row>
    <row r="466" spans="1:16" ht="180" x14ac:dyDescent="0.2">
      <c r="A466" s="7">
        <v>2023</v>
      </c>
      <c r="B466" s="7" t="s">
        <v>6</v>
      </c>
      <c r="C466" s="8" t="s">
        <v>510</v>
      </c>
      <c r="D466" s="8" t="s">
        <v>511</v>
      </c>
      <c r="E466" s="8" t="s">
        <v>1710</v>
      </c>
      <c r="F466" s="7" t="s">
        <v>1482</v>
      </c>
      <c r="G466" s="7" t="s">
        <v>1483</v>
      </c>
      <c r="H466" s="7" t="s">
        <v>9</v>
      </c>
      <c r="I466" s="7" t="s">
        <v>1490</v>
      </c>
      <c r="J466" s="7" t="s">
        <v>1485</v>
      </c>
      <c r="K466" s="7" t="s">
        <v>1486</v>
      </c>
      <c r="L466" s="7">
        <v>460</v>
      </c>
      <c r="M466" s="7">
        <v>10</v>
      </c>
      <c r="N466" s="7">
        <v>50</v>
      </c>
      <c r="O466" s="7">
        <v>4</v>
      </c>
      <c r="P466" s="7" t="s">
        <v>1711</v>
      </c>
    </row>
    <row r="467" spans="1:16" ht="180" x14ac:dyDescent="0.2">
      <c r="A467" s="7">
        <v>2023</v>
      </c>
      <c r="B467" s="7" t="s">
        <v>6</v>
      </c>
      <c r="C467" s="8" t="s">
        <v>510</v>
      </c>
      <c r="D467" s="8" t="s">
        <v>511</v>
      </c>
      <c r="E467" s="8" t="s">
        <v>1710</v>
      </c>
      <c r="F467" s="7" t="s">
        <v>1482</v>
      </c>
      <c r="G467" s="7" t="s">
        <v>1483</v>
      </c>
      <c r="H467" s="7" t="s">
        <v>9</v>
      </c>
      <c r="I467" s="7" t="s">
        <v>1490</v>
      </c>
      <c r="J467" s="7" t="s">
        <v>1485</v>
      </c>
      <c r="K467" s="7" t="s">
        <v>1486</v>
      </c>
      <c r="L467" s="7">
        <v>460</v>
      </c>
      <c r="M467" s="7">
        <v>10</v>
      </c>
      <c r="N467" s="7">
        <v>50</v>
      </c>
      <c r="O467" s="7">
        <v>4</v>
      </c>
      <c r="P467" s="7" t="s">
        <v>1706</v>
      </c>
    </row>
    <row r="468" spans="1:16" ht="180" x14ac:dyDescent="0.2">
      <c r="A468" s="7">
        <v>2023</v>
      </c>
      <c r="B468" s="7" t="s">
        <v>6</v>
      </c>
      <c r="C468" s="8" t="s">
        <v>510</v>
      </c>
      <c r="D468" s="8" t="s">
        <v>511</v>
      </c>
      <c r="E468" s="8" t="s">
        <v>1710</v>
      </c>
      <c r="F468" s="7" t="s">
        <v>1482</v>
      </c>
      <c r="G468" s="7" t="s">
        <v>1483</v>
      </c>
      <c r="H468" s="7" t="s">
        <v>9</v>
      </c>
      <c r="I468" s="7" t="s">
        <v>1490</v>
      </c>
      <c r="J468" s="7" t="s">
        <v>1485</v>
      </c>
      <c r="K468" s="7" t="s">
        <v>1486</v>
      </c>
      <c r="L468" s="7">
        <v>460</v>
      </c>
      <c r="M468" s="7">
        <v>10</v>
      </c>
      <c r="N468" s="7">
        <v>50</v>
      </c>
      <c r="O468" s="7">
        <v>4</v>
      </c>
      <c r="P468" s="7" t="s">
        <v>1717</v>
      </c>
    </row>
    <row r="469" spans="1:16" ht="180" x14ac:dyDescent="0.2">
      <c r="A469" s="7">
        <v>2023</v>
      </c>
      <c r="B469" s="7" t="s">
        <v>6</v>
      </c>
      <c r="C469" s="8" t="s">
        <v>510</v>
      </c>
      <c r="D469" s="8" t="s">
        <v>511</v>
      </c>
      <c r="E469" s="8" t="s">
        <v>1710</v>
      </c>
      <c r="F469" s="7" t="s">
        <v>1482</v>
      </c>
      <c r="G469" s="7" t="s">
        <v>1483</v>
      </c>
      <c r="H469" s="7" t="s">
        <v>9</v>
      </c>
      <c r="I469" s="7" t="s">
        <v>1490</v>
      </c>
      <c r="J469" s="7" t="s">
        <v>1485</v>
      </c>
      <c r="K469" s="7" t="s">
        <v>1486</v>
      </c>
      <c r="L469" s="7">
        <v>460</v>
      </c>
      <c r="M469" s="7">
        <v>10</v>
      </c>
      <c r="N469" s="7">
        <v>50</v>
      </c>
      <c r="O469" s="7">
        <v>4</v>
      </c>
      <c r="P469" s="7" t="s">
        <v>1550</v>
      </c>
    </row>
    <row r="470" spans="1:16" ht="180" x14ac:dyDescent="0.2">
      <c r="A470" s="7">
        <v>2023</v>
      </c>
      <c r="B470" s="7" t="s">
        <v>6</v>
      </c>
      <c r="C470" s="8" t="s">
        <v>510</v>
      </c>
      <c r="D470" s="8" t="s">
        <v>511</v>
      </c>
      <c r="E470" s="8" t="s">
        <v>1710</v>
      </c>
      <c r="F470" s="7" t="s">
        <v>1482</v>
      </c>
      <c r="G470" s="7" t="s">
        <v>1483</v>
      </c>
      <c r="H470" s="7" t="s">
        <v>9</v>
      </c>
      <c r="I470" s="7" t="s">
        <v>1490</v>
      </c>
      <c r="J470" s="7" t="s">
        <v>1485</v>
      </c>
      <c r="K470" s="7" t="s">
        <v>1486</v>
      </c>
      <c r="L470" s="7">
        <v>460</v>
      </c>
      <c r="M470" s="7">
        <v>10</v>
      </c>
      <c r="N470" s="7">
        <v>50</v>
      </c>
      <c r="O470" s="7">
        <v>4</v>
      </c>
      <c r="P470" s="7" t="s">
        <v>1487</v>
      </c>
    </row>
    <row r="471" spans="1:16" ht="180" x14ac:dyDescent="0.2">
      <c r="A471" s="7">
        <v>2023</v>
      </c>
      <c r="B471" s="7" t="s">
        <v>6</v>
      </c>
      <c r="C471" s="8" t="s">
        <v>510</v>
      </c>
      <c r="D471" s="8" t="s">
        <v>511</v>
      </c>
      <c r="E471" s="8" t="s">
        <v>1710</v>
      </c>
      <c r="F471" s="7" t="s">
        <v>1482</v>
      </c>
      <c r="G471" s="7" t="s">
        <v>1483</v>
      </c>
      <c r="H471" s="7" t="s">
        <v>9</v>
      </c>
      <c r="I471" s="7" t="s">
        <v>1490</v>
      </c>
      <c r="J471" s="7" t="s">
        <v>1485</v>
      </c>
      <c r="K471" s="7" t="s">
        <v>1486</v>
      </c>
      <c r="L471" s="7">
        <v>460</v>
      </c>
      <c r="M471" s="7">
        <v>10</v>
      </c>
      <c r="N471" s="7">
        <v>50</v>
      </c>
      <c r="O471" s="7">
        <v>4</v>
      </c>
      <c r="P471" s="7" t="s">
        <v>1502</v>
      </c>
    </row>
    <row r="472" spans="1:16" ht="180" x14ac:dyDescent="0.2">
      <c r="A472" s="7">
        <v>2023</v>
      </c>
      <c r="B472" s="7" t="s">
        <v>6</v>
      </c>
      <c r="C472" s="8" t="s">
        <v>510</v>
      </c>
      <c r="D472" s="8" t="s">
        <v>511</v>
      </c>
      <c r="E472" s="8" t="s">
        <v>1710</v>
      </c>
      <c r="F472" s="7" t="s">
        <v>1482</v>
      </c>
      <c r="G472" s="7" t="s">
        <v>1483</v>
      </c>
      <c r="H472" s="7" t="s">
        <v>9</v>
      </c>
      <c r="I472" s="7" t="s">
        <v>1490</v>
      </c>
      <c r="J472" s="7" t="s">
        <v>1485</v>
      </c>
      <c r="K472" s="7" t="s">
        <v>1486</v>
      </c>
      <c r="L472" s="7">
        <v>460</v>
      </c>
      <c r="M472" s="7">
        <v>10</v>
      </c>
      <c r="N472" s="7">
        <v>50</v>
      </c>
      <c r="O472" s="7">
        <v>4</v>
      </c>
      <c r="P472" s="7" t="s">
        <v>1503</v>
      </c>
    </row>
    <row r="473" spans="1:16" ht="45" x14ac:dyDescent="0.2">
      <c r="A473" s="7">
        <v>2023</v>
      </c>
      <c r="B473" s="7" t="s">
        <v>6</v>
      </c>
      <c r="C473" s="8" t="s">
        <v>508</v>
      </c>
      <c r="D473" s="8" t="s">
        <v>509</v>
      </c>
      <c r="E473" s="8" t="s">
        <v>1720</v>
      </c>
      <c r="F473" s="7" t="s">
        <v>1482</v>
      </c>
      <c r="G473" s="7" t="s">
        <v>1483</v>
      </c>
      <c r="H473" s="7" t="s">
        <v>9</v>
      </c>
      <c r="I473" s="7" t="s">
        <v>1490</v>
      </c>
      <c r="J473" s="7" t="s">
        <v>1485</v>
      </c>
      <c r="K473" s="7" t="s">
        <v>1486</v>
      </c>
      <c r="L473" s="7">
        <v>460</v>
      </c>
      <c r="M473" s="7" t="s">
        <v>9</v>
      </c>
      <c r="N473" s="7" t="s">
        <v>9</v>
      </c>
      <c r="O473" s="7" t="s">
        <v>9</v>
      </c>
      <c r="P473" s="7" t="s">
        <v>9</v>
      </c>
    </row>
    <row r="474" spans="1:16" ht="45" x14ac:dyDescent="0.2">
      <c r="A474" s="7">
        <v>2023</v>
      </c>
      <c r="B474" s="7" t="s">
        <v>6</v>
      </c>
      <c r="C474" s="8" t="s">
        <v>496</v>
      </c>
      <c r="D474" s="8" t="s">
        <v>497</v>
      </c>
      <c r="E474" s="8" t="s">
        <v>2424</v>
      </c>
      <c r="F474" s="7" t="s">
        <v>1482</v>
      </c>
      <c r="G474" s="7" t="s">
        <v>1504</v>
      </c>
      <c r="H474" s="7" t="s">
        <v>9</v>
      </c>
      <c r="I474" s="7" t="s">
        <v>1490</v>
      </c>
      <c r="J474" s="7" t="s">
        <v>1485</v>
      </c>
      <c r="K474" s="7" t="s">
        <v>1486</v>
      </c>
      <c r="L474" s="7">
        <v>460</v>
      </c>
      <c r="M474" s="7">
        <v>10</v>
      </c>
      <c r="N474" s="7">
        <v>50</v>
      </c>
      <c r="O474" s="7">
        <v>4</v>
      </c>
      <c r="P474" s="7" t="s">
        <v>1499</v>
      </c>
    </row>
    <row r="475" spans="1:16" ht="45" x14ac:dyDescent="0.2">
      <c r="A475" s="7">
        <v>2023</v>
      </c>
      <c r="B475" s="7" t="s">
        <v>6</v>
      </c>
      <c r="C475" s="8" t="s">
        <v>496</v>
      </c>
      <c r="D475" s="8" t="s">
        <v>497</v>
      </c>
      <c r="E475" s="8" t="s">
        <v>2424</v>
      </c>
      <c r="F475" s="7" t="s">
        <v>1482</v>
      </c>
      <c r="G475" s="7" t="s">
        <v>1504</v>
      </c>
      <c r="H475" s="7" t="s">
        <v>9</v>
      </c>
      <c r="I475" s="7" t="s">
        <v>1490</v>
      </c>
      <c r="J475" s="7" t="s">
        <v>1485</v>
      </c>
      <c r="K475" s="7" t="s">
        <v>1486</v>
      </c>
      <c r="L475" s="7">
        <v>460</v>
      </c>
      <c r="M475" s="7">
        <v>10</v>
      </c>
      <c r="N475" s="7">
        <v>50</v>
      </c>
      <c r="O475" s="7">
        <v>4</v>
      </c>
      <c r="P475" s="7" t="s">
        <v>1716</v>
      </c>
    </row>
    <row r="476" spans="1:16" ht="45" x14ac:dyDescent="0.2">
      <c r="A476" s="7">
        <v>2023</v>
      </c>
      <c r="B476" s="7" t="s">
        <v>6</v>
      </c>
      <c r="C476" s="8" t="s">
        <v>496</v>
      </c>
      <c r="D476" s="8" t="s">
        <v>497</v>
      </c>
      <c r="E476" s="8" t="s">
        <v>2424</v>
      </c>
      <c r="F476" s="7" t="s">
        <v>1482</v>
      </c>
      <c r="G476" s="7" t="s">
        <v>1504</v>
      </c>
      <c r="H476" s="7" t="s">
        <v>9</v>
      </c>
      <c r="I476" s="7" t="s">
        <v>1490</v>
      </c>
      <c r="J476" s="7" t="s">
        <v>1485</v>
      </c>
      <c r="K476" s="7" t="s">
        <v>1486</v>
      </c>
      <c r="L476" s="7">
        <v>460</v>
      </c>
      <c r="M476" s="7">
        <v>10</v>
      </c>
      <c r="N476" s="7">
        <v>50</v>
      </c>
      <c r="O476" s="7">
        <v>4</v>
      </c>
      <c r="P476" s="7" t="s">
        <v>1508</v>
      </c>
    </row>
    <row r="477" spans="1:16" ht="45" x14ac:dyDescent="0.2">
      <c r="A477" s="7">
        <v>2023</v>
      </c>
      <c r="B477" s="7" t="s">
        <v>6</v>
      </c>
      <c r="C477" s="8" t="s">
        <v>496</v>
      </c>
      <c r="D477" s="8" t="s">
        <v>497</v>
      </c>
      <c r="E477" s="8" t="s">
        <v>2424</v>
      </c>
      <c r="F477" s="7" t="s">
        <v>1482</v>
      </c>
      <c r="G477" s="7" t="s">
        <v>1504</v>
      </c>
      <c r="H477" s="7" t="s">
        <v>9</v>
      </c>
      <c r="I477" s="7" t="s">
        <v>1490</v>
      </c>
      <c r="J477" s="7" t="s">
        <v>1485</v>
      </c>
      <c r="K477" s="7" t="s">
        <v>1486</v>
      </c>
      <c r="L477" s="7">
        <v>460</v>
      </c>
      <c r="M477" s="7">
        <v>10</v>
      </c>
      <c r="N477" s="7">
        <v>50</v>
      </c>
      <c r="O477" s="7">
        <v>4</v>
      </c>
      <c r="P477" s="7" t="s">
        <v>1551</v>
      </c>
    </row>
    <row r="478" spans="1:16" ht="33.75" x14ac:dyDescent="0.2">
      <c r="A478" s="7">
        <v>2023</v>
      </c>
      <c r="B478" s="7" t="s">
        <v>6</v>
      </c>
      <c r="C478" s="8" t="s">
        <v>494</v>
      </c>
      <c r="D478" s="8" t="s">
        <v>495</v>
      </c>
      <c r="E478" s="8" t="s">
        <v>1714</v>
      </c>
      <c r="F478" s="7" t="s">
        <v>1482</v>
      </c>
      <c r="G478" s="7" t="s">
        <v>1492</v>
      </c>
      <c r="H478" s="7" t="s">
        <v>9</v>
      </c>
      <c r="I478" s="7" t="s">
        <v>1490</v>
      </c>
      <c r="J478" s="7" t="s">
        <v>1485</v>
      </c>
      <c r="K478" s="7" t="s">
        <v>1486</v>
      </c>
      <c r="L478" s="7">
        <v>460</v>
      </c>
      <c r="M478" s="7">
        <v>10</v>
      </c>
      <c r="N478" s="7">
        <v>50</v>
      </c>
      <c r="O478" s="7">
        <v>4</v>
      </c>
      <c r="P478" s="7" t="s">
        <v>1499</v>
      </c>
    </row>
    <row r="479" spans="1:16" ht="33.75" x14ac:dyDescent="0.2">
      <c r="A479" s="7">
        <v>2023</v>
      </c>
      <c r="B479" s="7" t="s">
        <v>6</v>
      </c>
      <c r="C479" s="8" t="s">
        <v>494</v>
      </c>
      <c r="D479" s="8" t="s">
        <v>495</v>
      </c>
      <c r="E479" s="8" t="s">
        <v>1714</v>
      </c>
      <c r="F479" s="7" t="s">
        <v>1482</v>
      </c>
      <c r="G479" s="7" t="s">
        <v>1492</v>
      </c>
      <c r="H479" s="7" t="s">
        <v>9</v>
      </c>
      <c r="I479" s="7" t="s">
        <v>1490</v>
      </c>
      <c r="J479" s="7" t="s">
        <v>1485</v>
      </c>
      <c r="K479" s="7" t="s">
        <v>1486</v>
      </c>
      <c r="L479" s="7">
        <v>460</v>
      </c>
      <c r="M479" s="7">
        <v>10</v>
      </c>
      <c r="N479" s="7">
        <v>50</v>
      </c>
      <c r="O479" s="7">
        <v>4</v>
      </c>
      <c r="P479" s="7" t="s">
        <v>1716</v>
      </c>
    </row>
    <row r="480" spans="1:16" ht="33.75" x14ac:dyDescent="0.2">
      <c r="A480" s="7">
        <v>2023</v>
      </c>
      <c r="B480" s="7" t="s">
        <v>6</v>
      </c>
      <c r="C480" s="8" t="s">
        <v>494</v>
      </c>
      <c r="D480" s="8" t="s">
        <v>495</v>
      </c>
      <c r="E480" s="8" t="s">
        <v>1714</v>
      </c>
      <c r="F480" s="7" t="s">
        <v>1482</v>
      </c>
      <c r="G480" s="7" t="s">
        <v>1492</v>
      </c>
      <c r="H480" s="7" t="s">
        <v>9</v>
      </c>
      <c r="I480" s="7" t="s">
        <v>1490</v>
      </c>
      <c r="J480" s="7" t="s">
        <v>1485</v>
      </c>
      <c r="K480" s="7" t="s">
        <v>1486</v>
      </c>
      <c r="L480" s="7">
        <v>460</v>
      </c>
      <c r="M480" s="7">
        <v>10</v>
      </c>
      <c r="N480" s="7">
        <v>50</v>
      </c>
      <c r="O480" s="7">
        <v>4</v>
      </c>
      <c r="P480" s="7" t="s">
        <v>1508</v>
      </c>
    </row>
    <row r="481" spans="1:16" ht="33.75" x14ac:dyDescent="0.2">
      <c r="A481" s="7">
        <v>2023</v>
      </c>
      <c r="B481" s="7" t="s">
        <v>6</v>
      </c>
      <c r="C481" s="8" t="s">
        <v>494</v>
      </c>
      <c r="D481" s="8" t="s">
        <v>495</v>
      </c>
      <c r="E481" s="8" t="s">
        <v>1714</v>
      </c>
      <c r="F481" s="7" t="s">
        <v>1482</v>
      </c>
      <c r="G481" s="7" t="s">
        <v>1492</v>
      </c>
      <c r="H481" s="7" t="s">
        <v>9</v>
      </c>
      <c r="I481" s="7" t="s">
        <v>1490</v>
      </c>
      <c r="J481" s="7" t="s">
        <v>1485</v>
      </c>
      <c r="K481" s="7" t="s">
        <v>1486</v>
      </c>
      <c r="L481" s="7">
        <v>460</v>
      </c>
      <c r="M481" s="7">
        <v>10</v>
      </c>
      <c r="N481" s="7">
        <v>50</v>
      </c>
      <c r="O481" s="7">
        <v>4</v>
      </c>
      <c r="P481" s="7" t="s">
        <v>1551</v>
      </c>
    </row>
    <row r="482" spans="1:16" ht="33.75" x14ac:dyDescent="0.2">
      <c r="A482" s="7">
        <v>2023</v>
      </c>
      <c r="B482" s="7" t="s">
        <v>6</v>
      </c>
      <c r="C482" s="8" t="s">
        <v>498</v>
      </c>
      <c r="D482" s="8" t="s">
        <v>499</v>
      </c>
      <c r="E482" s="8" t="s">
        <v>1715</v>
      </c>
      <c r="F482" s="7" t="s">
        <v>1482</v>
      </c>
      <c r="G482" s="7" t="s">
        <v>1494</v>
      </c>
      <c r="H482" s="7" t="s">
        <v>9</v>
      </c>
      <c r="I482" s="7" t="s">
        <v>1490</v>
      </c>
      <c r="J482" s="7" t="s">
        <v>1485</v>
      </c>
      <c r="K482" s="7" t="s">
        <v>1486</v>
      </c>
      <c r="L482" s="7">
        <v>460</v>
      </c>
      <c r="M482" s="7">
        <v>10</v>
      </c>
      <c r="N482" s="7">
        <v>50</v>
      </c>
      <c r="O482" s="7">
        <v>4</v>
      </c>
      <c r="P482" s="7" t="s">
        <v>1499</v>
      </c>
    </row>
    <row r="483" spans="1:16" ht="33.75" x14ac:dyDescent="0.2">
      <c r="A483" s="7">
        <v>2023</v>
      </c>
      <c r="B483" s="7" t="s">
        <v>6</v>
      </c>
      <c r="C483" s="8" t="s">
        <v>498</v>
      </c>
      <c r="D483" s="8" t="s">
        <v>499</v>
      </c>
      <c r="E483" s="8" t="s">
        <v>1715</v>
      </c>
      <c r="F483" s="7" t="s">
        <v>1482</v>
      </c>
      <c r="G483" s="7" t="s">
        <v>1494</v>
      </c>
      <c r="H483" s="7" t="s">
        <v>9</v>
      </c>
      <c r="I483" s="7" t="s">
        <v>1490</v>
      </c>
      <c r="J483" s="7" t="s">
        <v>1485</v>
      </c>
      <c r="K483" s="7" t="s">
        <v>1486</v>
      </c>
      <c r="L483" s="7">
        <v>460</v>
      </c>
      <c r="M483" s="7">
        <v>10</v>
      </c>
      <c r="N483" s="7">
        <v>50</v>
      </c>
      <c r="O483" s="7">
        <v>4</v>
      </c>
      <c r="P483" s="7" t="s">
        <v>1716</v>
      </c>
    </row>
    <row r="484" spans="1:16" ht="33.75" x14ac:dyDescent="0.2">
      <c r="A484" s="7">
        <v>2023</v>
      </c>
      <c r="B484" s="7" t="s">
        <v>6</v>
      </c>
      <c r="C484" s="8" t="s">
        <v>498</v>
      </c>
      <c r="D484" s="8" t="s">
        <v>499</v>
      </c>
      <c r="E484" s="8" t="s">
        <v>1715</v>
      </c>
      <c r="F484" s="7" t="s">
        <v>1482</v>
      </c>
      <c r="G484" s="7" t="s">
        <v>1494</v>
      </c>
      <c r="H484" s="7" t="s">
        <v>9</v>
      </c>
      <c r="I484" s="7" t="s">
        <v>1490</v>
      </c>
      <c r="J484" s="7" t="s">
        <v>1485</v>
      </c>
      <c r="K484" s="7" t="s">
        <v>1486</v>
      </c>
      <c r="L484" s="7">
        <v>460</v>
      </c>
      <c r="M484" s="7">
        <v>10</v>
      </c>
      <c r="N484" s="7">
        <v>50</v>
      </c>
      <c r="O484" s="7">
        <v>4</v>
      </c>
      <c r="P484" s="7" t="s">
        <v>1508</v>
      </c>
    </row>
    <row r="485" spans="1:16" ht="33.75" x14ac:dyDescent="0.2">
      <c r="A485" s="7">
        <v>2023</v>
      </c>
      <c r="B485" s="7" t="s">
        <v>6</v>
      </c>
      <c r="C485" s="8" t="s">
        <v>498</v>
      </c>
      <c r="D485" s="8" t="s">
        <v>499</v>
      </c>
      <c r="E485" s="8" t="s">
        <v>1715</v>
      </c>
      <c r="F485" s="7" t="s">
        <v>1482</v>
      </c>
      <c r="G485" s="7" t="s">
        <v>1494</v>
      </c>
      <c r="H485" s="7" t="s">
        <v>9</v>
      </c>
      <c r="I485" s="7" t="s">
        <v>1490</v>
      </c>
      <c r="J485" s="7" t="s">
        <v>1485</v>
      </c>
      <c r="K485" s="7" t="s">
        <v>1486</v>
      </c>
      <c r="L485" s="7">
        <v>460</v>
      </c>
      <c r="M485" s="7">
        <v>10</v>
      </c>
      <c r="N485" s="7">
        <v>50</v>
      </c>
      <c r="O485" s="7">
        <v>4</v>
      </c>
      <c r="P485" s="7" t="s">
        <v>1551</v>
      </c>
    </row>
    <row r="486" spans="1:16" ht="33.75" x14ac:dyDescent="0.2">
      <c r="A486" s="7">
        <v>2023</v>
      </c>
      <c r="B486" s="7" t="s">
        <v>6</v>
      </c>
      <c r="C486" s="8" t="s">
        <v>514</v>
      </c>
      <c r="D486" s="8" t="s">
        <v>515</v>
      </c>
      <c r="E486" s="8" t="s">
        <v>2093</v>
      </c>
      <c r="F486" s="7" t="s">
        <v>1482</v>
      </c>
      <c r="G486" s="7" t="s">
        <v>1494</v>
      </c>
      <c r="H486" s="7" t="s">
        <v>9</v>
      </c>
      <c r="I486" s="7" t="s">
        <v>1788</v>
      </c>
      <c r="J486" s="7" t="s">
        <v>1485</v>
      </c>
      <c r="K486" s="7" t="s">
        <v>1486</v>
      </c>
      <c r="L486" s="7">
        <v>946</v>
      </c>
      <c r="M486" s="7" t="s">
        <v>1790</v>
      </c>
      <c r="N486" s="7">
        <v>55</v>
      </c>
      <c r="O486" s="7">
        <v>1</v>
      </c>
      <c r="P486" s="7" t="s">
        <v>9</v>
      </c>
    </row>
    <row r="487" spans="1:16" ht="67.5" x14ac:dyDescent="0.2">
      <c r="A487" s="7">
        <v>2023</v>
      </c>
      <c r="B487" s="7" t="s">
        <v>6</v>
      </c>
      <c r="C487" s="8" t="s">
        <v>526</v>
      </c>
      <c r="D487" s="8" t="s">
        <v>527</v>
      </c>
      <c r="E487" s="8" t="s">
        <v>1902</v>
      </c>
      <c r="F487" s="7" t="s">
        <v>1482</v>
      </c>
      <c r="G487" s="7" t="s">
        <v>1510</v>
      </c>
      <c r="H487" s="7" t="s">
        <v>1559</v>
      </c>
      <c r="I487" s="7" t="s">
        <v>1490</v>
      </c>
      <c r="J487" s="7" t="s">
        <v>1485</v>
      </c>
      <c r="K487" s="7" t="s">
        <v>1486</v>
      </c>
      <c r="L487" s="7" t="s">
        <v>1742</v>
      </c>
      <c r="M487" s="7" t="s">
        <v>1879</v>
      </c>
      <c r="N487" s="7" t="s">
        <v>1534</v>
      </c>
      <c r="O487" s="7" t="s">
        <v>1513</v>
      </c>
      <c r="P487" s="7" t="s">
        <v>1903</v>
      </c>
    </row>
    <row r="488" spans="1:16" ht="56.25" x14ac:dyDescent="0.2">
      <c r="A488" s="7">
        <v>2023</v>
      </c>
      <c r="B488" s="7" t="s">
        <v>6</v>
      </c>
      <c r="C488" s="8" t="s">
        <v>524</v>
      </c>
      <c r="D488" s="8" t="s">
        <v>525</v>
      </c>
      <c r="E488" s="8" t="s">
        <v>1900</v>
      </c>
      <c r="F488" s="7" t="s">
        <v>1482</v>
      </c>
      <c r="G488" s="7" t="s">
        <v>1510</v>
      </c>
      <c r="H488" s="7" t="s">
        <v>1559</v>
      </c>
      <c r="I488" s="7" t="s">
        <v>1490</v>
      </c>
      <c r="J488" s="7" t="s">
        <v>1485</v>
      </c>
      <c r="K488" s="7" t="s">
        <v>1486</v>
      </c>
      <c r="L488" s="7" t="s">
        <v>1742</v>
      </c>
      <c r="M488" s="7" t="s">
        <v>1879</v>
      </c>
      <c r="N488" s="7" t="s">
        <v>1534</v>
      </c>
      <c r="O488" s="7" t="s">
        <v>1513</v>
      </c>
      <c r="P488" s="7" t="s">
        <v>1901</v>
      </c>
    </row>
    <row r="489" spans="1:16" ht="56.25" x14ac:dyDescent="0.2">
      <c r="A489" s="7">
        <v>2023</v>
      </c>
      <c r="B489" s="7" t="s">
        <v>6</v>
      </c>
      <c r="C489" s="8" t="s">
        <v>528</v>
      </c>
      <c r="D489" s="8" t="s">
        <v>529</v>
      </c>
      <c r="E489" s="8" t="s">
        <v>1908</v>
      </c>
      <c r="F489" s="7" t="s">
        <v>1482</v>
      </c>
      <c r="G489" s="7" t="s">
        <v>1510</v>
      </c>
      <c r="H489" s="7" t="s">
        <v>1559</v>
      </c>
      <c r="I489" s="7" t="s">
        <v>1490</v>
      </c>
      <c r="J489" s="7" t="s">
        <v>1485</v>
      </c>
      <c r="K489" s="7" t="s">
        <v>1486</v>
      </c>
      <c r="L489" s="7" t="s">
        <v>1742</v>
      </c>
      <c r="M489" s="7" t="s">
        <v>1879</v>
      </c>
      <c r="N489" s="7" t="s">
        <v>1534</v>
      </c>
      <c r="O489" s="7" t="s">
        <v>1513</v>
      </c>
      <c r="P489" s="7" t="s">
        <v>1901</v>
      </c>
    </row>
    <row r="490" spans="1:16" ht="33.75" x14ac:dyDescent="0.2">
      <c r="A490" s="7">
        <v>2023</v>
      </c>
      <c r="B490" s="7" t="s">
        <v>6</v>
      </c>
      <c r="C490" s="8" t="s">
        <v>530</v>
      </c>
      <c r="D490" s="8" t="s">
        <v>531</v>
      </c>
      <c r="E490" s="8" t="s">
        <v>1904</v>
      </c>
      <c r="F490" s="7" t="s">
        <v>1482</v>
      </c>
      <c r="G490" s="7" t="s">
        <v>1905</v>
      </c>
      <c r="H490" s="7" t="s">
        <v>9</v>
      </c>
      <c r="I490" s="7" t="s">
        <v>1484</v>
      </c>
      <c r="J490" s="7" t="s">
        <v>1485</v>
      </c>
      <c r="K490" s="7" t="s">
        <v>1486</v>
      </c>
      <c r="L490" s="7" t="s">
        <v>1742</v>
      </c>
      <c r="M490" s="7" t="s">
        <v>1879</v>
      </c>
      <c r="N490" s="7" t="s">
        <v>1534</v>
      </c>
      <c r="O490" s="7" t="s">
        <v>1513</v>
      </c>
      <c r="P490" s="7" t="s">
        <v>1906</v>
      </c>
    </row>
    <row r="491" spans="1:16" ht="101.25" x14ac:dyDescent="0.2">
      <c r="A491" s="7">
        <v>2023</v>
      </c>
      <c r="B491" s="7" t="s">
        <v>6</v>
      </c>
      <c r="C491" s="8" t="s">
        <v>532</v>
      </c>
      <c r="D491" s="8" t="s">
        <v>533</v>
      </c>
      <c r="E491" s="8" t="s">
        <v>1907</v>
      </c>
      <c r="F491" s="7" t="s">
        <v>1482</v>
      </c>
      <c r="G491" s="7" t="s">
        <v>1905</v>
      </c>
      <c r="H491" s="7" t="s">
        <v>9</v>
      </c>
      <c r="I491" s="7" t="s">
        <v>1484</v>
      </c>
      <c r="J491" s="7" t="s">
        <v>1485</v>
      </c>
      <c r="K491" s="7" t="s">
        <v>1486</v>
      </c>
      <c r="L491" s="7" t="s">
        <v>1742</v>
      </c>
      <c r="M491" s="7" t="s">
        <v>1879</v>
      </c>
      <c r="N491" s="7" t="s">
        <v>1534</v>
      </c>
      <c r="O491" s="7" t="s">
        <v>1513</v>
      </c>
      <c r="P491" s="7" t="s">
        <v>1906</v>
      </c>
    </row>
    <row r="492" spans="1:16" ht="101.25" x14ac:dyDescent="0.2">
      <c r="A492" s="7">
        <v>2023</v>
      </c>
      <c r="B492" s="7" t="s">
        <v>6</v>
      </c>
      <c r="C492" s="8" t="s">
        <v>532</v>
      </c>
      <c r="D492" s="8" t="s">
        <v>533</v>
      </c>
      <c r="E492" s="8" t="s">
        <v>1907</v>
      </c>
      <c r="F492" s="7" t="s">
        <v>1482</v>
      </c>
      <c r="G492" s="7" t="s">
        <v>1905</v>
      </c>
      <c r="H492" s="7" t="s">
        <v>9</v>
      </c>
      <c r="I492" s="7" t="s">
        <v>1484</v>
      </c>
      <c r="J492" s="7" t="s">
        <v>1485</v>
      </c>
      <c r="K492" s="7" t="s">
        <v>1486</v>
      </c>
      <c r="L492" s="7" t="s">
        <v>1742</v>
      </c>
      <c r="M492" s="7" t="s">
        <v>1879</v>
      </c>
      <c r="N492" s="7" t="s">
        <v>1534</v>
      </c>
      <c r="O492" s="7" t="s">
        <v>1513</v>
      </c>
      <c r="P492" s="7" t="s">
        <v>1906</v>
      </c>
    </row>
    <row r="493" spans="1:16" ht="67.5" x14ac:dyDescent="0.2">
      <c r="A493" s="7">
        <v>2023</v>
      </c>
      <c r="B493" s="7" t="s">
        <v>6</v>
      </c>
      <c r="C493" s="8" t="s">
        <v>534</v>
      </c>
      <c r="D493" s="8" t="s">
        <v>535</v>
      </c>
      <c r="E493" s="8" t="s">
        <v>1909</v>
      </c>
      <c r="F493" s="7" t="s">
        <v>1482</v>
      </c>
      <c r="G493" s="7" t="s">
        <v>1905</v>
      </c>
      <c r="H493" s="7" t="s">
        <v>9</v>
      </c>
      <c r="I493" s="7" t="s">
        <v>1484</v>
      </c>
      <c r="J493" s="7" t="s">
        <v>1485</v>
      </c>
      <c r="K493" s="7" t="s">
        <v>1486</v>
      </c>
      <c r="L493" s="7" t="s">
        <v>1742</v>
      </c>
      <c r="M493" s="7" t="s">
        <v>1879</v>
      </c>
      <c r="N493" s="7" t="s">
        <v>1534</v>
      </c>
      <c r="O493" s="7" t="s">
        <v>1513</v>
      </c>
      <c r="P493" s="7" t="s">
        <v>1906</v>
      </c>
    </row>
    <row r="494" spans="1:16" ht="67.5" x14ac:dyDescent="0.2">
      <c r="A494" s="7">
        <v>2023</v>
      </c>
      <c r="B494" s="7" t="s">
        <v>6</v>
      </c>
      <c r="C494" s="8" t="s">
        <v>534</v>
      </c>
      <c r="D494" s="8" t="s">
        <v>535</v>
      </c>
      <c r="E494" s="8" t="s">
        <v>1909</v>
      </c>
      <c r="F494" s="7" t="s">
        <v>1482</v>
      </c>
      <c r="G494" s="7" t="s">
        <v>1905</v>
      </c>
      <c r="H494" s="7" t="s">
        <v>9</v>
      </c>
      <c r="I494" s="7" t="s">
        <v>1484</v>
      </c>
      <c r="J494" s="7" t="s">
        <v>1485</v>
      </c>
      <c r="K494" s="7" t="s">
        <v>1486</v>
      </c>
      <c r="L494" s="7" t="s">
        <v>1742</v>
      </c>
      <c r="M494" s="7" t="s">
        <v>1879</v>
      </c>
      <c r="N494" s="7" t="s">
        <v>1534</v>
      </c>
      <c r="O494" s="7" t="s">
        <v>1513</v>
      </c>
      <c r="P494" s="7" t="s">
        <v>1906</v>
      </c>
    </row>
    <row r="495" spans="1:16" ht="112.5" x14ac:dyDescent="0.2">
      <c r="A495" s="7">
        <v>2023</v>
      </c>
      <c r="B495" s="7" t="s">
        <v>6</v>
      </c>
      <c r="C495" s="8" t="s">
        <v>536</v>
      </c>
      <c r="D495" s="8" t="s">
        <v>537</v>
      </c>
      <c r="E495" s="8" t="s">
        <v>2005</v>
      </c>
      <c r="F495" s="7" t="s">
        <v>1482</v>
      </c>
      <c r="G495" s="7" t="s">
        <v>1483</v>
      </c>
      <c r="H495" s="7" t="s">
        <v>9</v>
      </c>
      <c r="I495" s="7" t="s">
        <v>1490</v>
      </c>
      <c r="J495" s="7" t="s">
        <v>1485</v>
      </c>
      <c r="K495" s="7" t="s">
        <v>1486</v>
      </c>
      <c r="L495" s="7">
        <v>946</v>
      </c>
      <c r="M495" s="7">
        <v>20</v>
      </c>
      <c r="N495" s="7">
        <v>50</v>
      </c>
      <c r="O495" s="7">
        <v>13</v>
      </c>
      <c r="P495" s="7" t="s">
        <v>9</v>
      </c>
    </row>
    <row r="496" spans="1:16" ht="90" x14ac:dyDescent="0.2">
      <c r="A496" s="7">
        <v>2023</v>
      </c>
      <c r="B496" s="7" t="s">
        <v>6</v>
      </c>
      <c r="C496" s="8" t="s">
        <v>546</v>
      </c>
      <c r="D496" s="8" t="s">
        <v>547</v>
      </c>
      <c r="E496" s="8" t="s">
        <v>1738</v>
      </c>
      <c r="F496" s="7" t="s">
        <v>1482</v>
      </c>
      <c r="G496" s="7" t="s">
        <v>1494</v>
      </c>
      <c r="H496" s="7" t="s">
        <v>9</v>
      </c>
      <c r="I496" s="7" t="s">
        <v>1484</v>
      </c>
      <c r="J496" s="7" t="s">
        <v>1485</v>
      </c>
      <c r="K496" s="7" t="s">
        <v>1486</v>
      </c>
      <c r="L496" s="7">
        <v>460</v>
      </c>
      <c r="M496" s="7">
        <v>10</v>
      </c>
      <c r="N496" s="7">
        <v>50</v>
      </c>
      <c r="O496" s="7">
        <v>3</v>
      </c>
      <c r="P496" s="7" t="s">
        <v>9</v>
      </c>
    </row>
    <row r="497" spans="1:16" ht="135" x14ac:dyDescent="0.2">
      <c r="A497" s="7">
        <v>2023</v>
      </c>
      <c r="B497" s="7" t="s">
        <v>6</v>
      </c>
      <c r="C497" s="8" t="s">
        <v>548</v>
      </c>
      <c r="D497" s="8" t="s">
        <v>549</v>
      </c>
      <c r="E497" s="8" t="s">
        <v>1728</v>
      </c>
      <c r="F497" s="7" t="s">
        <v>1482</v>
      </c>
      <c r="G497" s="7" t="s">
        <v>1494</v>
      </c>
      <c r="H497" s="7" t="s">
        <v>9</v>
      </c>
      <c r="I497" s="7" t="s">
        <v>1484</v>
      </c>
      <c r="J497" s="7" t="s">
        <v>1485</v>
      </c>
      <c r="K497" s="7" t="s">
        <v>1486</v>
      </c>
      <c r="L497" s="7">
        <v>460</v>
      </c>
      <c r="M497" s="7">
        <v>10</v>
      </c>
      <c r="N497" s="7">
        <v>50</v>
      </c>
      <c r="O497" s="7">
        <v>3</v>
      </c>
      <c r="P497" s="7" t="s">
        <v>9</v>
      </c>
    </row>
    <row r="498" spans="1:16" ht="45" x14ac:dyDescent="0.2">
      <c r="A498" s="7">
        <v>2023</v>
      </c>
      <c r="B498" s="7" t="s">
        <v>6</v>
      </c>
      <c r="C498" s="8" t="s">
        <v>372</v>
      </c>
      <c r="D498" s="8" t="s">
        <v>373</v>
      </c>
      <c r="E498" s="8" t="s">
        <v>2056</v>
      </c>
      <c r="F498" s="7" t="s">
        <v>1482</v>
      </c>
      <c r="G498" s="7" t="s">
        <v>1492</v>
      </c>
      <c r="H498" s="7" t="s">
        <v>9</v>
      </c>
      <c r="I498" s="7" t="s">
        <v>1490</v>
      </c>
      <c r="J498" s="7" t="s">
        <v>1485</v>
      </c>
      <c r="K498" s="7" t="s">
        <v>1486</v>
      </c>
      <c r="L498" s="7">
        <v>946</v>
      </c>
      <c r="M498" s="7" t="s">
        <v>1790</v>
      </c>
      <c r="N498" s="7">
        <v>50</v>
      </c>
      <c r="O498" s="7">
        <v>6</v>
      </c>
      <c r="P498" s="7" t="s">
        <v>1503</v>
      </c>
    </row>
    <row r="499" spans="1:16" ht="45" x14ac:dyDescent="0.2">
      <c r="A499" s="7">
        <v>2023</v>
      </c>
      <c r="B499" s="7" t="s">
        <v>6</v>
      </c>
      <c r="C499" s="8" t="s">
        <v>372</v>
      </c>
      <c r="D499" s="8" t="s">
        <v>373</v>
      </c>
      <c r="E499" s="8" t="s">
        <v>2056</v>
      </c>
      <c r="F499" s="7" t="s">
        <v>1482</v>
      </c>
      <c r="G499" s="7" t="s">
        <v>1492</v>
      </c>
      <c r="H499" s="7" t="s">
        <v>9</v>
      </c>
      <c r="I499" s="7" t="s">
        <v>1788</v>
      </c>
      <c r="J499" s="7" t="s">
        <v>1485</v>
      </c>
      <c r="K499" s="7" t="s">
        <v>1486</v>
      </c>
      <c r="L499" s="7">
        <v>946</v>
      </c>
      <c r="M499" s="7" t="s">
        <v>1790</v>
      </c>
      <c r="N499" s="7">
        <v>55</v>
      </c>
      <c r="O499" s="7">
        <v>1</v>
      </c>
      <c r="P499" s="7" t="s">
        <v>9</v>
      </c>
    </row>
    <row r="500" spans="1:16" ht="45" x14ac:dyDescent="0.2">
      <c r="A500" s="7">
        <v>2023</v>
      </c>
      <c r="B500" s="7" t="s">
        <v>6</v>
      </c>
      <c r="C500" s="8" t="s">
        <v>372</v>
      </c>
      <c r="D500" s="8" t="s">
        <v>373</v>
      </c>
      <c r="E500" s="8" t="s">
        <v>2056</v>
      </c>
      <c r="F500" s="7" t="s">
        <v>1482</v>
      </c>
      <c r="G500" s="7" t="s">
        <v>1492</v>
      </c>
      <c r="H500" s="7" t="s">
        <v>9</v>
      </c>
      <c r="I500" s="7" t="s">
        <v>1490</v>
      </c>
      <c r="J500" s="7" t="s">
        <v>1485</v>
      </c>
      <c r="K500" s="7" t="s">
        <v>1486</v>
      </c>
      <c r="L500" s="7">
        <v>946</v>
      </c>
      <c r="M500" s="7" t="s">
        <v>1790</v>
      </c>
      <c r="N500" s="7">
        <v>50</v>
      </c>
      <c r="O500" s="7">
        <v>1</v>
      </c>
      <c r="P500" s="7" t="s">
        <v>1975</v>
      </c>
    </row>
    <row r="501" spans="1:16" ht="45" x14ac:dyDescent="0.2">
      <c r="A501" s="7">
        <v>2023</v>
      </c>
      <c r="B501" s="7" t="s">
        <v>6</v>
      </c>
      <c r="C501" s="8" t="s">
        <v>372</v>
      </c>
      <c r="D501" s="8" t="s">
        <v>373</v>
      </c>
      <c r="E501" s="8" t="s">
        <v>2056</v>
      </c>
      <c r="F501" s="7" t="s">
        <v>1482</v>
      </c>
      <c r="G501" s="7" t="s">
        <v>1492</v>
      </c>
      <c r="H501" s="7" t="s">
        <v>9</v>
      </c>
      <c r="I501" s="7" t="s">
        <v>1490</v>
      </c>
      <c r="J501" s="7" t="s">
        <v>1485</v>
      </c>
      <c r="K501" s="7" t="s">
        <v>1486</v>
      </c>
      <c r="L501" s="7">
        <v>946</v>
      </c>
      <c r="M501" s="7" t="s">
        <v>1790</v>
      </c>
      <c r="N501" s="7">
        <v>50</v>
      </c>
      <c r="O501" s="7">
        <v>2</v>
      </c>
      <c r="P501" s="7" t="s">
        <v>9</v>
      </c>
    </row>
    <row r="502" spans="1:16" ht="56.25" x14ac:dyDescent="0.2">
      <c r="A502" s="7">
        <v>2023</v>
      </c>
      <c r="B502" s="7" t="s">
        <v>6</v>
      </c>
      <c r="C502" s="8" t="s">
        <v>384</v>
      </c>
      <c r="D502" s="8" t="s">
        <v>385</v>
      </c>
      <c r="E502" s="8" t="s">
        <v>2057</v>
      </c>
      <c r="F502" s="7" t="s">
        <v>1482</v>
      </c>
      <c r="G502" s="7" t="s">
        <v>1494</v>
      </c>
      <c r="H502" s="7" t="s">
        <v>9</v>
      </c>
      <c r="I502" s="7" t="s">
        <v>1490</v>
      </c>
      <c r="J502" s="7" t="s">
        <v>1485</v>
      </c>
      <c r="K502" s="7" t="s">
        <v>1486</v>
      </c>
      <c r="L502" s="7">
        <v>946</v>
      </c>
      <c r="M502" s="7" t="s">
        <v>1790</v>
      </c>
      <c r="N502" s="7">
        <v>50</v>
      </c>
      <c r="O502" s="7">
        <v>6</v>
      </c>
      <c r="P502" s="7" t="s">
        <v>1503</v>
      </c>
    </row>
    <row r="503" spans="1:16" ht="56.25" x14ac:dyDescent="0.2">
      <c r="A503" s="7">
        <v>2023</v>
      </c>
      <c r="B503" s="7" t="s">
        <v>6</v>
      </c>
      <c r="C503" s="8" t="s">
        <v>384</v>
      </c>
      <c r="D503" s="8" t="s">
        <v>385</v>
      </c>
      <c r="E503" s="8" t="s">
        <v>2057</v>
      </c>
      <c r="F503" s="7" t="s">
        <v>1482</v>
      </c>
      <c r="G503" s="7" t="s">
        <v>1494</v>
      </c>
      <c r="H503" s="7" t="s">
        <v>9</v>
      </c>
      <c r="I503" s="7" t="s">
        <v>1788</v>
      </c>
      <c r="J503" s="7" t="s">
        <v>1485</v>
      </c>
      <c r="K503" s="7" t="s">
        <v>1486</v>
      </c>
      <c r="L503" s="7">
        <v>946</v>
      </c>
      <c r="M503" s="7" t="s">
        <v>1790</v>
      </c>
      <c r="N503" s="7">
        <v>55</v>
      </c>
      <c r="O503" s="7">
        <v>1</v>
      </c>
      <c r="P503" s="7" t="s">
        <v>9</v>
      </c>
    </row>
    <row r="504" spans="1:16" ht="56.25" x14ac:dyDescent="0.2">
      <c r="A504" s="7">
        <v>2023</v>
      </c>
      <c r="B504" s="7" t="s">
        <v>6</v>
      </c>
      <c r="C504" s="8" t="s">
        <v>384</v>
      </c>
      <c r="D504" s="8" t="s">
        <v>385</v>
      </c>
      <c r="E504" s="8" t="s">
        <v>2057</v>
      </c>
      <c r="F504" s="7" t="s">
        <v>1482</v>
      </c>
      <c r="G504" s="7" t="s">
        <v>1494</v>
      </c>
      <c r="H504" s="7" t="s">
        <v>9</v>
      </c>
      <c r="I504" s="7" t="s">
        <v>1490</v>
      </c>
      <c r="J504" s="7" t="s">
        <v>1485</v>
      </c>
      <c r="K504" s="7" t="s">
        <v>1486</v>
      </c>
      <c r="L504" s="7">
        <v>946</v>
      </c>
      <c r="M504" s="7" t="s">
        <v>1790</v>
      </c>
      <c r="N504" s="7">
        <v>50</v>
      </c>
      <c r="O504" s="7">
        <v>1</v>
      </c>
      <c r="P504" s="7" t="s">
        <v>1975</v>
      </c>
    </row>
    <row r="505" spans="1:16" ht="56.25" x14ac:dyDescent="0.2">
      <c r="A505" s="7">
        <v>2023</v>
      </c>
      <c r="B505" s="7" t="s">
        <v>6</v>
      </c>
      <c r="C505" s="8" t="s">
        <v>384</v>
      </c>
      <c r="D505" s="8" t="s">
        <v>385</v>
      </c>
      <c r="E505" s="8" t="s">
        <v>2057</v>
      </c>
      <c r="F505" s="7" t="s">
        <v>1482</v>
      </c>
      <c r="G505" s="7" t="s">
        <v>1494</v>
      </c>
      <c r="H505" s="7" t="s">
        <v>9</v>
      </c>
      <c r="I505" s="7" t="s">
        <v>1490</v>
      </c>
      <c r="J505" s="7" t="s">
        <v>1485</v>
      </c>
      <c r="K505" s="7" t="s">
        <v>1486</v>
      </c>
      <c r="L505" s="7">
        <v>946</v>
      </c>
      <c r="M505" s="7" t="s">
        <v>1790</v>
      </c>
      <c r="N505" s="7">
        <v>50</v>
      </c>
      <c r="O505" s="7">
        <v>2</v>
      </c>
      <c r="P505" s="7" t="s">
        <v>9</v>
      </c>
    </row>
    <row r="506" spans="1:16" ht="78.75" x14ac:dyDescent="0.2">
      <c r="A506" s="7">
        <v>2023</v>
      </c>
      <c r="B506" s="7" t="s">
        <v>6</v>
      </c>
      <c r="C506" s="8" t="s">
        <v>552</v>
      </c>
      <c r="D506" s="8" t="s">
        <v>553</v>
      </c>
      <c r="E506" s="8" t="s">
        <v>1898</v>
      </c>
      <c r="F506" s="7" t="s">
        <v>1482</v>
      </c>
      <c r="G506" s="7" t="s">
        <v>1510</v>
      </c>
      <c r="H506" s="7" t="s">
        <v>1511</v>
      </c>
      <c r="I506" s="7" t="s">
        <v>1484</v>
      </c>
      <c r="J506" s="7" t="s">
        <v>1485</v>
      </c>
      <c r="K506" s="7" t="s">
        <v>1486</v>
      </c>
      <c r="L506" s="7" t="s">
        <v>1742</v>
      </c>
      <c r="M506" s="7" t="s">
        <v>1879</v>
      </c>
      <c r="N506" s="7" t="s">
        <v>1534</v>
      </c>
      <c r="O506" s="7" t="s">
        <v>1513</v>
      </c>
      <c r="P506" s="7" t="s">
        <v>1899</v>
      </c>
    </row>
    <row r="507" spans="1:16" ht="123.75" x14ac:dyDescent="0.2">
      <c r="A507" s="7">
        <v>2023</v>
      </c>
      <c r="B507" s="7" t="s">
        <v>6</v>
      </c>
      <c r="C507" s="8" t="s">
        <v>556</v>
      </c>
      <c r="D507" s="8" t="s">
        <v>557</v>
      </c>
      <c r="E507" s="8" t="s">
        <v>1747</v>
      </c>
      <c r="F507" s="7" t="s">
        <v>1482</v>
      </c>
      <c r="G507" s="7" t="s">
        <v>1483</v>
      </c>
      <c r="H507" s="7" t="s">
        <v>9</v>
      </c>
      <c r="I507" s="7" t="s">
        <v>1490</v>
      </c>
      <c r="J507" s="7" t="s">
        <v>1485</v>
      </c>
      <c r="K507" s="7" t="s">
        <v>1486</v>
      </c>
      <c r="L507" s="7" t="s">
        <v>1742</v>
      </c>
      <c r="M507" s="7" t="s">
        <v>1516</v>
      </c>
      <c r="N507" s="7" t="s">
        <v>1534</v>
      </c>
      <c r="O507" s="7" t="s">
        <v>1549</v>
      </c>
      <c r="P507" s="7" t="s">
        <v>1748</v>
      </c>
    </row>
    <row r="508" spans="1:16" ht="123.75" x14ac:dyDescent="0.2">
      <c r="A508" s="7">
        <v>2023</v>
      </c>
      <c r="B508" s="7" t="s">
        <v>6</v>
      </c>
      <c r="C508" s="8" t="s">
        <v>556</v>
      </c>
      <c r="D508" s="8" t="s">
        <v>557</v>
      </c>
      <c r="E508" s="8" t="s">
        <v>1747</v>
      </c>
      <c r="F508" s="7" t="s">
        <v>1482</v>
      </c>
      <c r="G508" s="7" t="s">
        <v>1483</v>
      </c>
      <c r="H508" s="7" t="s">
        <v>9</v>
      </c>
      <c r="I508" s="7" t="s">
        <v>1490</v>
      </c>
      <c r="J508" s="7" t="s">
        <v>1485</v>
      </c>
      <c r="K508" s="7" t="s">
        <v>1486</v>
      </c>
      <c r="L508" s="7" t="s">
        <v>1742</v>
      </c>
      <c r="M508" s="7" t="s">
        <v>1569</v>
      </c>
      <c r="N508" s="7" t="s">
        <v>1512</v>
      </c>
      <c r="O508" s="7" t="s">
        <v>1513</v>
      </c>
      <c r="P508" s="7" t="s">
        <v>1519</v>
      </c>
    </row>
    <row r="509" spans="1:16" ht="123.75" x14ac:dyDescent="0.2">
      <c r="A509" s="7">
        <v>2023</v>
      </c>
      <c r="B509" s="7" t="s">
        <v>6</v>
      </c>
      <c r="C509" s="8" t="s">
        <v>556</v>
      </c>
      <c r="D509" s="8" t="s">
        <v>557</v>
      </c>
      <c r="E509" s="8" t="s">
        <v>1747</v>
      </c>
      <c r="F509" s="7" t="s">
        <v>1482</v>
      </c>
      <c r="G509" s="7" t="s">
        <v>1483</v>
      </c>
      <c r="H509" s="7" t="s">
        <v>9</v>
      </c>
      <c r="I509" s="7" t="s">
        <v>1651</v>
      </c>
      <c r="J509" s="7" t="s">
        <v>1485</v>
      </c>
      <c r="K509" s="7" t="s">
        <v>1486</v>
      </c>
      <c r="L509" s="7" t="s">
        <v>1742</v>
      </c>
      <c r="M509" s="7" t="s">
        <v>1569</v>
      </c>
      <c r="N509" s="7" t="s">
        <v>1512</v>
      </c>
      <c r="O509" s="7" t="s">
        <v>1549</v>
      </c>
      <c r="P509" s="7" t="s">
        <v>1517</v>
      </c>
    </row>
    <row r="510" spans="1:16" ht="78.75" x14ac:dyDescent="0.2">
      <c r="A510" s="7">
        <v>2023</v>
      </c>
      <c r="B510" s="7" t="s">
        <v>6</v>
      </c>
      <c r="C510" s="8" t="s">
        <v>558</v>
      </c>
      <c r="D510" s="8" t="s">
        <v>559</v>
      </c>
      <c r="E510" s="8" t="s">
        <v>1749</v>
      </c>
      <c r="F510" s="7" t="s">
        <v>1482</v>
      </c>
      <c r="G510" s="7" t="s">
        <v>1483</v>
      </c>
      <c r="H510" s="7" t="s">
        <v>9</v>
      </c>
      <c r="I510" s="7" t="s">
        <v>1490</v>
      </c>
      <c r="J510" s="7" t="s">
        <v>1485</v>
      </c>
      <c r="K510" s="7" t="s">
        <v>1486</v>
      </c>
      <c r="L510" s="7" t="s">
        <v>1742</v>
      </c>
      <c r="M510" s="7" t="s">
        <v>1516</v>
      </c>
      <c r="N510" s="7" t="s">
        <v>1534</v>
      </c>
      <c r="O510" s="7" t="s">
        <v>1549</v>
      </c>
      <c r="P510" s="7" t="s">
        <v>1746</v>
      </c>
    </row>
    <row r="511" spans="1:16" ht="78.75" x14ac:dyDescent="0.2">
      <c r="A511" s="7">
        <v>2023</v>
      </c>
      <c r="B511" s="7" t="s">
        <v>6</v>
      </c>
      <c r="C511" s="8" t="s">
        <v>558</v>
      </c>
      <c r="D511" s="8" t="s">
        <v>559</v>
      </c>
      <c r="E511" s="8" t="s">
        <v>1749</v>
      </c>
      <c r="F511" s="7" t="s">
        <v>1482</v>
      </c>
      <c r="G511" s="7" t="s">
        <v>1483</v>
      </c>
      <c r="H511" s="7" t="s">
        <v>9</v>
      </c>
      <c r="I511" s="7" t="s">
        <v>1490</v>
      </c>
      <c r="J511" s="7" t="s">
        <v>1485</v>
      </c>
      <c r="K511" s="7" t="s">
        <v>1486</v>
      </c>
      <c r="L511" s="7" t="s">
        <v>1742</v>
      </c>
      <c r="M511" s="7" t="s">
        <v>1569</v>
      </c>
      <c r="N511" s="7" t="s">
        <v>1512</v>
      </c>
      <c r="O511" s="7" t="s">
        <v>1758</v>
      </c>
      <c r="P511" s="7" t="s">
        <v>1519</v>
      </c>
    </row>
    <row r="512" spans="1:16" ht="67.5" x14ac:dyDescent="0.2">
      <c r="A512" s="7">
        <v>2023</v>
      </c>
      <c r="B512" s="7" t="s">
        <v>6</v>
      </c>
      <c r="C512" s="8" t="s">
        <v>562</v>
      </c>
      <c r="D512" s="8" t="s">
        <v>563</v>
      </c>
      <c r="E512" s="8" t="s">
        <v>1744</v>
      </c>
      <c r="F512" s="7" t="s">
        <v>1482</v>
      </c>
      <c r="G512" s="7" t="s">
        <v>1483</v>
      </c>
      <c r="H512" s="7" t="s">
        <v>9</v>
      </c>
      <c r="I512" s="7" t="s">
        <v>1490</v>
      </c>
      <c r="J512" s="7" t="s">
        <v>1485</v>
      </c>
      <c r="K512" s="7" t="s">
        <v>1486</v>
      </c>
      <c r="L512" s="7" t="s">
        <v>1742</v>
      </c>
      <c r="M512" s="7" t="s">
        <v>1516</v>
      </c>
      <c r="N512" s="7" t="s">
        <v>1512</v>
      </c>
      <c r="O512" s="7" t="s">
        <v>1604</v>
      </c>
      <c r="P512" s="7" t="s">
        <v>9</v>
      </c>
    </row>
    <row r="513" spans="1:16" ht="67.5" x14ac:dyDescent="0.2">
      <c r="A513" s="7">
        <v>2023</v>
      </c>
      <c r="B513" s="7" t="s">
        <v>6</v>
      </c>
      <c r="C513" s="8" t="s">
        <v>562</v>
      </c>
      <c r="D513" s="8" t="s">
        <v>563</v>
      </c>
      <c r="E513" s="8" t="s">
        <v>1744</v>
      </c>
      <c r="F513" s="7" t="s">
        <v>1482</v>
      </c>
      <c r="G513" s="7" t="s">
        <v>1483</v>
      </c>
      <c r="H513" s="7" t="s">
        <v>9</v>
      </c>
      <c r="I513" s="7" t="s">
        <v>1490</v>
      </c>
      <c r="J513" s="7" t="s">
        <v>1485</v>
      </c>
      <c r="K513" s="7" t="s">
        <v>1486</v>
      </c>
      <c r="L513" s="7" t="s">
        <v>1742</v>
      </c>
      <c r="M513" s="7" t="s">
        <v>1961</v>
      </c>
      <c r="N513" s="7" t="s">
        <v>1512</v>
      </c>
      <c r="O513" s="7" t="s">
        <v>1540</v>
      </c>
      <c r="P513" s="7" t="s">
        <v>1977</v>
      </c>
    </row>
    <row r="514" spans="1:16" ht="67.5" x14ac:dyDescent="0.2">
      <c r="A514" s="7">
        <v>2023</v>
      </c>
      <c r="B514" s="7" t="s">
        <v>6</v>
      </c>
      <c r="C514" s="8" t="s">
        <v>562</v>
      </c>
      <c r="D514" s="8" t="s">
        <v>563</v>
      </c>
      <c r="E514" s="8" t="s">
        <v>1744</v>
      </c>
      <c r="F514" s="7" t="s">
        <v>1482</v>
      </c>
      <c r="G514" s="7" t="s">
        <v>1483</v>
      </c>
      <c r="H514" s="7" t="s">
        <v>9</v>
      </c>
      <c r="I514" s="7" t="s">
        <v>1490</v>
      </c>
      <c r="J514" s="7" t="s">
        <v>1485</v>
      </c>
      <c r="K514" s="7" t="s">
        <v>1486</v>
      </c>
      <c r="L514" s="7" t="s">
        <v>1742</v>
      </c>
      <c r="M514" s="7" t="s">
        <v>1961</v>
      </c>
      <c r="N514" s="7" t="s">
        <v>1512</v>
      </c>
      <c r="O514" s="7" t="s">
        <v>1540</v>
      </c>
      <c r="P514" s="7" t="s">
        <v>1978</v>
      </c>
    </row>
    <row r="515" spans="1:16" ht="123.75" x14ac:dyDescent="0.2">
      <c r="A515" s="7">
        <v>2023</v>
      </c>
      <c r="B515" s="7" t="s">
        <v>6</v>
      </c>
      <c r="C515" s="8" t="s">
        <v>568</v>
      </c>
      <c r="D515" s="8" t="s">
        <v>569</v>
      </c>
      <c r="E515" s="8" t="s">
        <v>2135</v>
      </c>
      <c r="F515" s="7" t="s">
        <v>1482</v>
      </c>
      <c r="G515" s="7" t="s">
        <v>1510</v>
      </c>
      <c r="H515" s="7" t="s">
        <v>1559</v>
      </c>
      <c r="I515" s="7" t="s">
        <v>1484</v>
      </c>
      <c r="J515" s="7" t="s">
        <v>1485</v>
      </c>
      <c r="K515" s="7" t="s">
        <v>1486</v>
      </c>
      <c r="L515" s="7">
        <v>946</v>
      </c>
      <c r="M515" s="7">
        <v>830</v>
      </c>
      <c r="N515" s="7">
        <v>45</v>
      </c>
      <c r="O515" s="7">
        <v>39</v>
      </c>
      <c r="P515" s="7" t="s">
        <v>9</v>
      </c>
    </row>
    <row r="516" spans="1:16" ht="33.75" x14ac:dyDescent="0.2">
      <c r="A516" s="7">
        <v>2023</v>
      </c>
      <c r="B516" s="7" t="s">
        <v>6</v>
      </c>
      <c r="C516" s="8" t="s">
        <v>572</v>
      </c>
      <c r="D516" s="8" t="s">
        <v>573</v>
      </c>
      <c r="E516" s="8" t="s">
        <v>2109</v>
      </c>
      <c r="F516" s="7" t="s">
        <v>1482</v>
      </c>
      <c r="G516" s="7" t="s">
        <v>1510</v>
      </c>
      <c r="H516" s="7" t="s">
        <v>1511</v>
      </c>
      <c r="I516" s="7" t="s">
        <v>1484</v>
      </c>
      <c r="J516" s="7" t="s">
        <v>1485</v>
      </c>
      <c r="K516" s="7" t="s">
        <v>1486</v>
      </c>
      <c r="L516" s="7">
        <v>946</v>
      </c>
      <c r="M516" s="7" t="s">
        <v>1879</v>
      </c>
      <c r="N516" s="7">
        <v>45</v>
      </c>
      <c r="O516" s="7">
        <v>3</v>
      </c>
      <c r="P516" s="7" t="s">
        <v>2110</v>
      </c>
    </row>
    <row r="517" spans="1:16" ht="33.75" x14ac:dyDescent="0.2">
      <c r="A517" s="7">
        <v>2023</v>
      </c>
      <c r="B517" s="7" t="s">
        <v>6</v>
      </c>
      <c r="C517" s="8" t="s">
        <v>572</v>
      </c>
      <c r="D517" s="8" t="s">
        <v>573</v>
      </c>
      <c r="E517" s="8" t="s">
        <v>2109</v>
      </c>
      <c r="F517" s="7" t="s">
        <v>1482</v>
      </c>
      <c r="G517" s="7" t="s">
        <v>1510</v>
      </c>
      <c r="H517" s="7" t="s">
        <v>1511</v>
      </c>
      <c r="I517" s="7" t="s">
        <v>1788</v>
      </c>
      <c r="J517" s="7" t="s">
        <v>1485</v>
      </c>
      <c r="K517" s="7" t="s">
        <v>1486</v>
      </c>
      <c r="L517" s="7">
        <v>946</v>
      </c>
      <c r="M517" s="7">
        <v>830</v>
      </c>
      <c r="N517" s="7">
        <v>55</v>
      </c>
      <c r="O517" s="7">
        <v>10</v>
      </c>
      <c r="P517" s="7" t="s">
        <v>9</v>
      </c>
    </row>
    <row r="518" spans="1:16" ht="33.75" x14ac:dyDescent="0.2">
      <c r="A518" s="7">
        <v>2023</v>
      </c>
      <c r="B518" s="7" t="s">
        <v>6</v>
      </c>
      <c r="C518" s="8" t="s">
        <v>574</v>
      </c>
      <c r="D518" s="8" t="s">
        <v>575</v>
      </c>
      <c r="E518" s="8" t="s">
        <v>2134</v>
      </c>
      <c r="F518" s="7" t="s">
        <v>1482</v>
      </c>
      <c r="G518" s="7" t="s">
        <v>1510</v>
      </c>
      <c r="H518" s="7" t="s">
        <v>1559</v>
      </c>
      <c r="I518" s="7" t="s">
        <v>1788</v>
      </c>
      <c r="J518" s="7" t="s">
        <v>1485</v>
      </c>
      <c r="K518" s="7" t="s">
        <v>1486</v>
      </c>
      <c r="L518" s="7">
        <v>946</v>
      </c>
      <c r="M518" s="7">
        <v>830</v>
      </c>
      <c r="N518" s="7">
        <v>45</v>
      </c>
      <c r="O518" s="7">
        <v>39</v>
      </c>
      <c r="P518" s="7" t="s">
        <v>9</v>
      </c>
    </row>
    <row r="519" spans="1:16" ht="33.75" x14ac:dyDescent="0.2">
      <c r="A519" s="7">
        <v>2023</v>
      </c>
      <c r="B519" s="7" t="s">
        <v>6</v>
      </c>
      <c r="C519" s="8" t="s">
        <v>574</v>
      </c>
      <c r="D519" s="8" t="s">
        <v>575</v>
      </c>
      <c r="E519" s="8" t="s">
        <v>2134</v>
      </c>
      <c r="F519" s="7" t="s">
        <v>1482</v>
      </c>
      <c r="G519" s="7" t="s">
        <v>1510</v>
      </c>
      <c r="H519" s="7" t="s">
        <v>1559</v>
      </c>
      <c r="I519" s="7" t="s">
        <v>1788</v>
      </c>
      <c r="J519" s="7" t="s">
        <v>1485</v>
      </c>
      <c r="K519" s="7" t="s">
        <v>1486</v>
      </c>
      <c r="L519" s="7">
        <v>946</v>
      </c>
      <c r="M519" s="7">
        <v>830</v>
      </c>
      <c r="N519" s="7">
        <v>55</v>
      </c>
      <c r="O519" s="7">
        <v>10</v>
      </c>
      <c r="P519" s="7" t="s">
        <v>9</v>
      </c>
    </row>
    <row r="520" spans="1:16" ht="33.75" x14ac:dyDescent="0.2">
      <c r="A520" s="7">
        <v>2023</v>
      </c>
      <c r="B520" s="7" t="s">
        <v>6</v>
      </c>
      <c r="C520" s="8" t="s">
        <v>576</v>
      </c>
      <c r="D520" s="8" t="s">
        <v>577</v>
      </c>
      <c r="E520" s="8" t="s">
        <v>2119</v>
      </c>
      <c r="F520" s="7" t="s">
        <v>1531</v>
      </c>
      <c r="G520" s="7" t="s">
        <v>1510</v>
      </c>
      <c r="H520" s="7" t="s">
        <v>1511</v>
      </c>
      <c r="I520" s="7" t="s">
        <v>1484</v>
      </c>
      <c r="J520" s="7" t="s">
        <v>1485</v>
      </c>
      <c r="K520" s="7" t="s">
        <v>1486</v>
      </c>
      <c r="L520" s="7">
        <v>946</v>
      </c>
      <c r="M520" s="7" t="s">
        <v>1961</v>
      </c>
      <c r="N520" s="7">
        <v>45</v>
      </c>
      <c r="O520" s="7">
        <v>1</v>
      </c>
      <c r="P520" s="7" t="s">
        <v>1519</v>
      </c>
    </row>
    <row r="521" spans="1:16" ht="33.75" x14ac:dyDescent="0.2">
      <c r="A521" s="7">
        <v>2023</v>
      </c>
      <c r="B521" s="7" t="s">
        <v>6</v>
      </c>
      <c r="C521" s="8" t="s">
        <v>580</v>
      </c>
      <c r="D521" s="8" t="s">
        <v>581</v>
      </c>
      <c r="E521" s="8" t="s">
        <v>1526</v>
      </c>
      <c r="F521" s="7" t="s">
        <v>1482</v>
      </c>
      <c r="G521" s="7" t="s">
        <v>1494</v>
      </c>
      <c r="H521" s="7" t="s">
        <v>9</v>
      </c>
      <c r="I521" s="7" t="s">
        <v>1484</v>
      </c>
      <c r="J521" s="7" t="s">
        <v>1485</v>
      </c>
      <c r="K521" s="7" t="s">
        <v>1486</v>
      </c>
      <c r="L521" s="7">
        <v>850</v>
      </c>
      <c r="M521" s="7" t="s">
        <v>1527</v>
      </c>
      <c r="N521" s="7">
        <v>50</v>
      </c>
      <c r="O521" s="7" t="s">
        <v>1513</v>
      </c>
      <c r="P521" s="7" t="s">
        <v>1508</v>
      </c>
    </row>
    <row r="522" spans="1:16" ht="33.75" x14ac:dyDescent="0.2">
      <c r="A522" s="7">
        <v>2023</v>
      </c>
      <c r="B522" s="7" t="s">
        <v>6</v>
      </c>
      <c r="C522" s="8" t="s">
        <v>580</v>
      </c>
      <c r="D522" s="8" t="s">
        <v>581</v>
      </c>
      <c r="E522" s="8" t="s">
        <v>1526</v>
      </c>
      <c r="F522" s="7" t="s">
        <v>1482</v>
      </c>
      <c r="G522" s="7" t="s">
        <v>1494</v>
      </c>
      <c r="H522" s="7" t="s">
        <v>9</v>
      </c>
      <c r="I522" s="7" t="s">
        <v>1484</v>
      </c>
      <c r="J522" s="7" t="s">
        <v>1485</v>
      </c>
      <c r="K522" s="7" t="s">
        <v>1486</v>
      </c>
      <c r="L522" s="7">
        <v>850</v>
      </c>
      <c r="M522" s="7" t="s">
        <v>1527</v>
      </c>
      <c r="N522" s="7">
        <v>50</v>
      </c>
      <c r="O522" s="7" t="s">
        <v>1513</v>
      </c>
      <c r="P522" s="7" t="s">
        <v>1487</v>
      </c>
    </row>
    <row r="523" spans="1:16" ht="45" x14ac:dyDescent="0.2">
      <c r="A523" s="7">
        <v>2023</v>
      </c>
      <c r="B523" s="7" t="s">
        <v>6</v>
      </c>
      <c r="C523" s="8" t="s">
        <v>628</v>
      </c>
      <c r="D523" s="8" t="s">
        <v>629</v>
      </c>
      <c r="E523" s="8" t="s">
        <v>2165</v>
      </c>
      <c r="F523" s="7" t="s">
        <v>1482</v>
      </c>
      <c r="G523" s="7" t="s">
        <v>1510</v>
      </c>
      <c r="H523" s="7" t="s">
        <v>1559</v>
      </c>
      <c r="I523" s="7" t="s">
        <v>1788</v>
      </c>
      <c r="J523" s="7" t="s">
        <v>1485</v>
      </c>
      <c r="K523" s="7" t="s">
        <v>1486</v>
      </c>
      <c r="L523" s="7">
        <v>946</v>
      </c>
      <c r="M523" s="7">
        <v>830</v>
      </c>
      <c r="N523" s="7">
        <v>55</v>
      </c>
      <c r="O523" s="7">
        <v>11</v>
      </c>
      <c r="P523" s="7" t="s">
        <v>9</v>
      </c>
    </row>
    <row r="524" spans="1:16" ht="33.75" x14ac:dyDescent="0.2">
      <c r="A524" s="7">
        <v>2023</v>
      </c>
      <c r="B524" s="7" t="s">
        <v>6</v>
      </c>
      <c r="C524" s="8" t="s">
        <v>586</v>
      </c>
      <c r="D524" s="8" t="s">
        <v>587</v>
      </c>
      <c r="E524" s="8" t="s">
        <v>1981</v>
      </c>
      <c r="F524" s="7" t="s">
        <v>1482</v>
      </c>
      <c r="G524" s="7" t="s">
        <v>1982</v>
      </c>
      <c r="H524" s="7" t="s">
        <v>9</v>
      </c>
      <c r="I524" s="7" t="s">
        <v>1490</v>
      </c>
      <c r="J524" s="7" t="s">
        <v>1485</v>
      </c>
      <c r="K524" s="7" t="s">
        <v>1486</v>
      </c>
      <c r="L524" s="7">
        <v>946</v>
      </c>
      <c r="M524" s="7">
        <v>10</v>
      </c>
      <c r="N524" s="7">
        <v>50</v>
      </c>
      <c r="O524" s="7">
        <v>2</v>
      </c>
      <c r="P524" s="7" t="s">
        <v>9</v>
      </c>
    </row>
    <row r="525" spans="1:16" ht="33.75" x14ac:dyDescent="0.2">
      <c r="A525" s="7">
        <v>2023</v>
      </c>
      <c r="B525" s="7" t="s">
        <v>6</v>
      </c>
      <c r="C525" s="8" t="s">
        <v>588</v>
      </c>
      <c r="D525" s="8" t="s">
        <v>589</v>
      </c>
      <c r="E525" s="8" t="s">
        <v>2006</v>
      </c>
      <c r="F525" s="7" t="s">
        <v>1482</v>
      </c>
      <c r="G525" s="7" t="s">
        <v>1510</v>
      </c>
      <c r="H525" s="7" t="s">
        <v>1511</v>
      </c>
      <c r="I525" s="7" t="s">
        <v>1490</v>
      </c>
      <c r="J525" s="7" t="s">
        <v>1485</v>
      </c>
      <c r="K525" s="7" t="s">
        <v>1486</v>
      </c>
      <c r="L525" s="7">
        <v>946</v>
      </c>
      <c r="M525" s="7">
        <v>20</v>
      </c>
      <c r="N525" s="7">
        <v>50</v>
      </c>
      <c r="O525" s="7">
        <v>13</v>
      </c>
      <c r="P525" s="7" t="s">
        <v>9</v>
      </c>
    </row>
    <row r="526" spans="1:16" ht="33.75" x14ac:dyDescent="0.2">
      <c r="A526" s="7">
        <v>2023</v>
      </c>
      <c r="B526" s="7" t="s">
        <v>6</v>
      </c>
      <c r="C526" s="8" t="s">
        <v>590</v>
      </c>
      <c r="D526" s="8" t="s">
        <v>591</v>
      </c>
      <c r="E526" s="8" t="s">
        <v>2153</v>
      </c>
      <c r="F526" s="7" t="s">
        <v>1482</v>
      </c>
      <c r="G526" s="7" t="s">
        <v>1504</v>
      </c>
      <c r="H526" s="7" t="s">
        <v>9</v>
      </c>
      <c r="I526" s="7" t="s">
        <v>1490</v>
      </c>
      <c r="J526" s="7" t="s">
        <v>1485</v>
      </c>
      <c r="K526" s="7" t="s">
        <v>1486</v>
      </c>
      <c r="L526" s="7">
        <v>946</v>
      </c>
      <c r="M526" s="7">
        <v>20</v>
      </c>
      <c r="N526" s="7">
        <v>50</v>
      </c>
      <c r="O526" s="7">
        <v>15</v>
      </c>
      <c r="P526" s="7" t="s">
        <v>1519</v>
      </c>
    </row>
    <row r="527" spans="1:16" ht="33.75" x14ac:dyDescent="0.2">
      <c r="A527" s="7">
        <v>2023</v>
      </c>
      <c r="B527" s="7" t="s">
        <v>6</v>
      </c>
      <c r="C527" s="8" t="s">
        <v>590</v>
      </c>
      <c r="D527" s="8" t="s">
        <v>591</v>
      </c>
      <c r="E527" s="8" t="s">
        <v>2153</v>
      </c>
      <c r="F527" s="7" t="s">
        <v>1482</v>
      </c>
      <c r="G527" s="7" t="s">
        <v>1504</v>
      </c>
      <c r="H527" s="7" t="s">
        <v>9</v>
      </c>
      <c r="I527" s="7" t="s">
        <v>1490</v>
      </c>
      <c r="J527" s="7" t="s">
        <v>1485</v>
      </c>
      <c r="K527" s="7" t="s">
        <v>1486</v>
      </c>
      <c r="L527" s="7">
        <v>946</v>
      </c>
      <c r="M527" s="7">
        <v>20</v>
      </c>
      <c r="N527" s="7">
        <v>50</v>
      </c>
      <c r="O527" s="7">
        <v>15</v>
      </c>
      <c r="P527" s="7" t="s">
        <v>1517</v>
      </c>
    </row>
    <row r="528" spans="1:16" ht="33.75" x14ac:dyDescent="0.2">
      <c r="A528" s="7">
        <v>2023</v>
      </c>
      <c r="B528" s="7" t="s">
        <v>6</v>
      </c>
      <c r="C528" s="8" t="s">
        <v>590</v>
      </c>
      <c r="D528" s="8" t="s">
        <v>591</v>
      </c>
      <c r="E528" s="8" t="s">
        <v>2153</v>
      </c>
      <c r="F528" s="7" t="s">
        <v>1482</v>
      </c>
      <c r="G528" s="7" t="s">
        <v>1504</v>
      </c>
      <c r="H528" s="7" t="s">
        <v>9</v>
      </c>
      <c r="I528" s="7" t="s">
        <v>1490</v>
      </c>
      <c r="J528" s="7" t="s">
        <v>1485</v>
      </c>
      <c r="K528" s="7" t="s">
        <v>1486</v>
      </c>
      <c r="L528" s="7">
        <v>946</v>
      </c>
      <c r="M528" s="7">
        <v>20</v>
      </c>
      <c r="N528" s="7">
        <v>50</v>
      </c>
      <c r="O528" s="7">
        <v>16</v>
      </c>
      <c r="P528" s="7" t="s">
        <v>1519</v>
      </c>
    </row>
    <row r="529" spans="1:16" ht="56.25" x14ac:dyDescent="0.2">
      <c r="A529" s="7">
        <v>2023</v>
      </c>
      <c r="B529" s="7" t="s">
        <v>6</v>
      </c>
      <c r="C529" s="8" t="s">
        <v>592</v>
      </c>
      <c r="D529" s="8" t="s">
        <v>593</v>
      </c>
      <c r="E529" s="8" t="s">
        <v>2004</v>
      </c>
      <c r="F529" s="7" t="s">
        <v>1531</v>
      </c>
      <c r="G529" s="7" t="s">
        <v>1510</v>
      </c>
      <c r="H529" s="7" t="s">
        <v>1559</v>
      </c>
      <c r="I529" s="7" t="s">
        <v>1490</v>
      </c>
      <c r="J529" s="7" t="s">
        <v>1485</v>
      </c>
      <c r="K529" s="7" t="s">
        <v>1486</v>
      </c>
      <c r="L529" s="7">
        <v>946</v>
      </c>
      <c r="M529" s="7">
        <v>20</v>
      </c>
      <c r="N529" s="7">
        <v>50</v>
      </c>
      <c r="O529" s="7">
        <v>12</v>
      </c>
      <c r="P529" s="7" t="s">
        <v>1487</v>
      </c>
    </row>
    <row r="530" spans="1:16" ht="56.25" x14ac:dyDescent="0.2">
      <c r="A530" s="7">
        <v>2023</v>
      </c>
      <c r="B530" s="7" t="s">
        <v>6</v>
      </c>
      <c r="C530" s="8" t="s">
        <v>594</v>
      </c>
      <c r="D530" s="8" t="s">
        <v>595</v>
      </c>
      <c r="E530" s="8" t="s">
        <v>2003</v>
      </c>
      <c r="F530" s="7" t="s">
        <v>1531</v>
      </c>
      <c r="G530" s="7" t="s">
        <v>1510</v>
      </c>
      <c r="H530" s="7" t="s">
        <v>1511</v>
      </c>
      <c r="I530" s="7" t="s">
        <v>1490</v>
      </c>
      <c r="J530" s="7" t="s">
        <v>1485</v>
      </c>
      <c r="K530" s="7" t="s">
        <v>1486</v>
      </c>
      <c r="L530" s="7">
        <v>946</v>
      </c>
      <c r="M530" s="7">
        <v>20</v>
      </c>
      <c r="N530" s="7">
        <v>50</v>
      </c>
      <c r="O530" s="7">
        <v>12</v>
      </c>
      <c r="P530" s="7" t="s">
        <v>1508</v>
      </c>
    </row>
    <row r="531" spans="1:16" ht="56.25" x14ac:dyDescent="0.2">
      <c r="A531" s="7">
        <v>2023</v>
      </c>
      <c r="B531" s="7" t="s">
        <v>6</v>
      </c>
      <c r="C531" s="8" t="s">
        <v>596</v>
      </c>
      <c r="D531" s="8" t="s">
        <v>597</v>
      </c>
      <c r="E531" s="8" t="s">
        <v>2002</v>
      </c>
      <c r="F531" s="7" t="s">
        <v>1531</v>
      </c>
      <c r="G531" s="7" t="s">
        <v>1510</v>
      </c>
      <c r="H531" s="7" t="s">
        <v>1559</v>
      </c>
      <c r="I531" s="7" t="s">
        <v>1490</v>
      </c>
      <c r="J531" s="7" t="s">
        <v>1485</v>
      </c>
      <c r="K531" s="7" t="s">
        <v>1486</v>
      </c>
      <c r="L531" s="7">
        <v>946</v>
      </c>
      <c r="M531" s="7">
        <v>20</v>
      </c>
      <c r="N531" s="7">
        <v>50</v>
      </c>
      <c r="O531" s="7">
        <v>12</v>
      </c>
      <c r="P531" s="7" t="s">
        <v>1517</v>
      </c>
    </row>
    <row r="532" spans="1:16" ht="45" x14ac:dyDescent="0.2">
      <c r="A532" s="7">
        <v>2023</v>
      </c>
      <c r="B532" s="7" t="s">
        <v>6</v>
      </c>
      <c r="C532" s="8" t="s">
        <v>598</v>
      </c>
      <c r="D532" s="8" t="s">
        <v>599</v>
      </c>
      <c r="E532" s="8" t="s">
        <v>2001</v>
      </c>
      <c r="F532" s="7" t="s">
        <v>1531</v>
      </c>
      <c r="G532" s="7" t="s">
        <v>1510</v>
      </c>
      <c r="H532" s="7" t="s">
        <v>1559</v>
      </c>
      <c r="I532" s="7" t="s">
        <v>1490</v>
      </c>
      <c r="J532" s="7" t="s">
        <v>1485</v>
      </c>
      <c r="K532" s="7" t="s">
        <v>1486</v>
      </c>
      <c r="L532" s="7">
        <v>946</v>
      </c>
      <c r="M532" s="7">
        <v>20</v>
      </c>
      <c r="N532" s="7">
        <v>50</v>
      </c>
      <c r="O532" s="7">
        <v>12</v>
      </c>
      <c r="P532" s="7" t="s">
        <v>1519</v>
      </c>
    </row>
    <row r="533" spans="1:16" ht="45" x14ac:dyDescent="0.2">
      <c r="A533" s="7">
        <v>2023</v>
      </c>
      <c r="B533" s="7" t="s">
        <v>6</v>
      </c>
      <c r="C533" s="8" t="s">
        <v>604</v>
      </c>
      <c r="D533" s="8" t="s">
        <v>605</v>
      </c>
      <c r="E533" s="8" t="s">
        <v>1996</v>
      </c>
      <c r="F533" s="7" t="s">
        <v>1482</v>
      </c>
      <c r="G533" s="7" t="s">
        <v>1905</v>
      </c>
      <c r="H533" s="7" t="s">
        <v>9</v>
      </c>
      <c r="I533" s="7" t="s">
        <v>1490</v>
      </c>
      <c r="J533" s="7" t="s">
        <v>1485</v>
      </c>
      <c r="K533" s="7" t="s">
        <v>1486</v>
      </c>
      <c r="L533" s="7">
        <v>946</v>
      </c>
      <c r="M533" s="7">
        <v>20</v>
      </c>
      <c r="N533" s="7">
        <v>50</v>
      </c>
      <c r="O533" s="7">
        <v>8</v>
      </c>
      <c r="P533" s="7" t="s">
        <v>9</v>
      </c>
    </row>
    <row r="534" spans="1:16" ht="33.75" x14ac:dyDescent="0.2">
      <c r="A534" s="7">
        <v>2023</v>
      </c>
      <c r="B534" s="7" t="s">
        <v>6</v>
      </c>
      <c r="C534" s="8" t="s">
        <v>600</v>
      </c>
      <c r="D534" s="8" t="s">
        <v>601</v>
      </c>
      <c r="E534" s="8" t="s">
        <v>1995</v>
      </c>
      <c r="F534" s="7" t="s">
        <v>1482</v>
      </c>
      <c r="G534" s="7" t="s">
        <v>1510</v>
      </c>
      <c r="H534" s="7" t="s">
        <v>1511</v>
      </c>
      <c r="I534" s="7" t="s">
        <v>1490</v>
      </c>
      <c r="J534" s="7" t="s">
        <v>1485</v>
      </c>
      <c r="K534" s="7" t="s">
        <v>1486</v>
      </c>
      <c r="L534" s="7">
        <v>946</v>
      </c>
      <c r="M534" s="7">
        <v>20</v>
      </c>
      <c r="N534" s="7">
        <v>50</v>
      </c>
      <c r="O534" s="7">
        <v>8</v>
      </c>
      <c r="P534" s="7" t="s">
        <v>9</v>
      </c>
    </row>
    <row r="535" spans="1:16" ht="33.75" x14ac:dyDescent="0.2">
      <c r="A535" s="7">
        <v>2023</v>
      </c>
      <c r="B535" s="7" t="s">
        <v>6</v>
      </c>
      <c r="C535" s="8" t="s">
        <v>602</v>
      </c>
      <c r="D535" s="8" t="s">
        <v>603</v>
      </c>
      <c r="E535" s="8" t="s">
        <v>1994</v>
      </c>
      <c r="F535" s="7" t="s">
        <v>1482</v>
      </c>
      <c r="G535" s="7" t="s">
        <v>1510</v>
      </c>
      <c r="H535" s="7" t="s">
        <v>1511</v>
      </c>
      <c r="I535" s="7" t="s">
        <v>1490</v>
      </c>
      <c r="J535" s="7" t="s">
        <v>1485</v>
      </c>
      <c r="K535" s="7" t="s">
        <v>1486</v>
      </c>
      <c r="L535" s="7">
        <v>946</v>
      </c>
      <c r="M535" s="7">
        <v>20</v>
      </c>
      <c r="N535" s="7">
        <v>50</v>
      </c>
      <c r="O535" s="7">
        <v>8</v>
      </c>
      <c r="P535" s="7" t="s">
        <v>9</v>
      </c>
    </row>
    <row r="536" spans="1:16" ht="33.75" x14ac:dyDescent="0.2">
      <c r="A536" s="7">
        <v>2023</v>
      </c>
      <c r="B536" s="7" t="s">
        <v>6</v>
      </c>
      <c r="C536" s="8" t="s">
        <v>606</v>
      </c>
      <c r="D536" s="8" t="s">
        <v>607</v>
      </c>
      <c r="E536" s="8" t="s">
        <v>2154</v>
      </c>
      <c r="F536" s="7" t="s">
        <v>1482</v>
      </c>
      <c r="G536" s="7" t="s">
        <v>1510</v>
      </c>
      <c r="H536" s="7" t="s">
        <v>1511</v>
      </c>
      <c r="I536" s="7" t="s">
        <v>1490</v>
      </c>
      <c r="J536" s="7" t="s">
        <v>1485</v>
      </c>
      <c r="K536" s="7" t="s">
        <v>1486</v>
      </c>
      <c r="L536" s="7">
        <v>946</v>
      </c>
      <c r="M536" s="7" t="s">
        <v>2017</v>
      </c>
      <c r="N536" s="7">
        <v>45</v>
      </c>
      <c r="O536" s="7">
        <v>4</v>
      </c>
      <c r="P536" s="7" t="s">
        <v>1519</v>
      </c>
    </row>
    <row r="537" spans="1:16" ht="33.75" x14ac:dyDescent="0.2">
      <c r="A537" s="7">
        <v>2023</v>
      </c>
      <c r="B537" s="7" t="s">
        <v>6</v>
      </c>
      <c r="C537" s="8" t="s">
        <v>608</v>
      </c>
      <c r="D537" s="8" t="s">
        <v>609</v>
      </c>
      <c r="E537" s="8" t="s">
        <v>2035</v>
      </c>
      <c r="F537" s="7" t="s">
        <v>1482</v>
      </c>
      <c r="G537" s="7" t="s">
        <v>1756</v>
      </c>
      <c r="H537" s="7" t="s">
        <v>9</v>
      </c>
      <c r="I537" s="7" t="s">
        <v>1484</v>
      </c>
      <c r="J537" s="7" t="s">
        <v>1485</v>
      </c>
      <c r="K537" s="7" t="s">
        <v>1486</v>
      </c>
      <c r="L537" s="7">
        <v>946</v>
      </c>
      <c r="M537" s="7" t="s">
        <v>2017</v>
      </c>
      <c r="N537" s="7">
        <v>50</v>
      </c>
      <c r="O537" s="7">
        <v>13</v>
      </c>
      <c r="P537" s="7" t="s">
        <v>9</v>
      </c>
    </row>
    <row r="538" spans="1:16" ht="33.75" x14ac:dyDescent="0.2">
      <c r="A538" s="7">
        <v>2023</v>
      </c>
      <c r="B538" s="7" t="s">
        <v>6</v>
      </c>
      <c r="C538" s="8" t="s">
        <v>610</v>
      </c>
      <c r="D538" s="8" t="s">
        <v>611</v>
      </c>
      <c r="E538" s="8" t="s">
        <v>1993</v>
      </c>
      <c r="F538" s="7" t="s">
        <v>1482</v>
      </c>
      <c r="G538" s="7" t="s">
        <v>1504</v>
      </c>
      <c r="H538" s="7" t="s">
        <v>9</v>
      </c>
      <c r="I538" s="7" t="s">
        <v>1490</v>
      </c>
      <c r="J538" s="7" t="s">
        <v>1485</v>
      </c>
      <c r="K538" s="7" t="s">
        <v>1486</v>
      </c>
      <c r="L538" s="7">
        <v>946</v>
      </c>
      <c r="M538" s="7">
        <v>20</v>
      </c>
      <c r="N538" s="7">
        <v>50</v>
      </c>
      <c r="O538" s="7">
        <v>7</v>
      </c>
      <c r="P538" s="7" t="s">
        <v>9</v>
      </c>
    </row>
    <row r="539" spans="1:16" ht="45" x14ac:dyDescent="0.2">
      <c r="A539" s="7">
        <v>2023</v>
      </c>
      <c r="B539" s="7" t="s">
        <v>6</v>
      </c>
      <c r="C539" s="8" t="s">
        <v>612</v>
      </c>
      <c r="D539" s="8" t="s">
        <v>613</v>
      </c>
      <c r="E539" s="8" t="s">
        <v>2424</v>
      </c>
      <c r="F539" s="7" t="s">
        <v>1482</v>
      </c>
      <c r="G539" s="7" t="s">
        <v>1504</v>
      </c>
      <c r="H539" s="7" t="s">
        <v>9</v>
      </c>
      <c r="I539" s="7" t="s">
        <v>1490</v>
      </c>
      <c r="J539" s="7" t="s">
        <v>1485</v>
      </c>
      <c r="K539" s="7" t="s">
        <v>1486</v>
      </c>
      <c r="L539" s="7">
        <v>946</v>
      </c>
      <c r="M539" s="7" t="s">
        <v>2017</v>
      </c>
      <c r="N539" s="7">
        <v>50</v>
      </c>
      <c r="O539" s="7">
        <v>7</v>
      </c>
      <c r="P539" s="7" t="s">
        <v>1519</v>
      </c>
    </row>
    <row r="540" spans="1:16" ht="45" x14ac:dyDescent="0.2">
      <c r="A540" s="7">
        <v>2023</v>
      </c>
      <c r="B540" s="7" t="s">
        <v>6</v>
      </c>
      <c r="C540" s="8" t="s">
        <v>612</v>
      </c>
      <c r="D540" s="8" t="s">
        <v>613</v>
      </c>
      <c r="E540" s="8" t="s">
        <v>2424</v>
      </c>
      <c r="F540" s="7" t="s">
        <v>1482</v>
      </c>
      <c r="G540" s="7" t="s">
        <v>1504</v>
      </c>
      <c r="H540" s="7" t="s">
        <v>9</v>
      </c>
      <c r="I540" s="7" t="s">
        <v>1490</v>
      </c>
      <c r="J540" s="7" t="s">
        <v>1485</v>
      </c>
      <c r="K540" s="7" t="s">
        <v>1486</v>
      </c>
      <c r="L540" s="7">
        <v>946</v>
      </c>
      <c r="M540" s="7" t="s">
        <v>2017</v>
      </c>
      <c r="N540" s="7">
        <v>50</v>
      </c>
      <c r="O540" s="7">
        <v>7</v>
      </c>
      <c r="P540" s="7" t="s">
        <v>1517</v>
      </c>
    </row>
    <row r="541" spans="1:16" ht="45" x14ac:dyDescent="0.2">
      <c r="A541" s="7">
        <v>2023</v>
      </c>
      <c r="B541" s="7" t="s">
        <v>6</v>
      </c>
      <c r="C541" s="8" t="s">
        <v>612</v>
      </c>
      <c r="D541" s="8" t="s">
        <v>613</v>
      </c>
      <c r="E541" s="8" t="s">
        <v>2424</v>
      </c>
      <c r="F541" s="7" t="s">
        <v>1482</v>
      </c>
      <c r="G541" s="7" t="s">
        <v>1504</v>
      </c>
      <c r="H541" s="7" t="s">
        <v>9</v>
      </c>
      <c r="I541" s="7" t="s">
        <v>1490</v>
      </c>
      <c r="J541" s="7" t="s">
        <v>1485</v>
      </c>
      <c r="K541" s="7" t="s">
        <v>1486</v>
      </c>
      <c r="L541" s="7">
        <v>946</v>
      </c>
      <c r="M541" s="7" t="s">
        <v>2017</v>
      </c>
      <c r="N541" s="7">
        <v>50</v>
      </c>
      <c r="O541" s="7">
        <v>7</v>
      </c>
      <c r="P541" s="7" t="s">
        <v>1508</v>
      </c>
    </row>
    <row r="542" spans="1:16" ht="45" x14ac:dyDescent="0.2">
      <c r="A542" s="7">
        <v>2023</v>
      </c>
      <c r="B542" s="7" t="s">
        <v>6</v>
      </c>
      <c r="C542" s="8" t="s">
        <v>612</v>
      </c>
      <c r="D542" s="8" t="s">
        <v>613</v>
      </c>
      <c r="E542" s="8" t="s">
        <v>2424</v>
      </c>
      <c r="F542" s="7" t="s">
        <v>1482</v>
      </c>
      <c r="G542" s="7" t="s">
        <v>1504</v>
      </c>
      <c r="H542" s="7" t="s">
        <v>9</v>
      </c>
      <c r="I542" s="7" t="s">
        <v>1490</v>
      </c>
      <c r="J542" s="7" t="s">
        <v>1485</v>
      </c>
      <c r="K542" s="7" t="s">
        <v>1486</v>
      </c>
      <c r="L542" s="7">
        <v>946</v>
      </c>
      <c r="M542" s="7" t="s">
        <v>2017</v>
      </c>
      <c r="N542" s="7">
        <v>50</v>
      </c>
      <c r="O542" s="7">
        <v>7</v>
      </c>
      <c r="P542" s="7" t="s">
        <v>1487</v>
      </c>
    </row>
    <row r="543" spans="1:16" ht="45" x14ac:dyDescent="0.2">
      <c r="A543" s="7">
        <v>2023</v>
      </c>
      <c r="B543" s="7" t="s">
        <v>6</v>
      </c>
      <c r="C543" s="8" t="s">
        <v>612</v>
      </c>
      <c r="D543" s="8" t="s">
        <v>613</v>
      </c>
      <c r="E543" s="8" t="s">
        <v>2424</v>
      </c>
      <c r="F543" s="7" t="s">
        <v>1482</v>
      </c>
      <c r="G543" s="7" t="s">
        <v>1504</v>
      </c>
      <c r="H543" s="7" t="s">
        <v>9</v>
      </c>
      <c r="I543" s="7" t="s">
        <v>1490</v>
      </c>
      <c r="J543" s="7" t="s">
        <v>1485</v>
      </c>
      <c r="K543" s="7" t="s">
        <v>1486</v>
      </c>
      <c r="L543" s="7">
        <v>946</v>
      </c>
      <c r="M543" s="7" t="s">
        <v>2017</v>
      </c>
      <c r="N543" s="7">
        <v>50</v>
      </c>
      <c r="O543" s="7">
        <v>7</v>
      </c>
      <c r="P543" s="7" t="s">
        <v>1550</v>
      </c>
    </row>
    <row r="544" spans="1:16" ht="45" x14ac:dyDescent="0.2">
      <c r="A544" s="7">
        <v>2023</v>
      </c>
      <c r="B544" s="7" t="s">
        <v>6</v>
      </c>
      <c r="C544" s="8" t="s">
        <v>612</v>
      </c>
      <c r="D544" s="8" t="s">
        <v>613</v>
      </c>
      <c r="E544" s="8" t="s">
        <v>2424</v>
      </c>
      <c r="F544" s="7" t="s">
        <v>1482</v>
      </c>
      <c r="G544" s="7" t="s">
        <v>1504</v>
      </c>
      <c r="H544" s="7" t="s">
        <v>9</v>
      </c>
      <c r="I544" s="7" t="s">
        <v>1490</v>
      </c>
      <c r="J544" s="7" t="s">
        <v>1485</v>
      </c>
      <c r="K544" s="7" t="s">
        <v>1486</v>
      </c>
      <c r="L544" s="7">
        <v>946</v>
      </c>
      <c r="M544" s="7" t="s">
        <v>2017</v>
      </c>
      <c r="N544" s="7">
        <v>50</v>
      </c>
      <c r="O544" s="7">
        <v>7</v>
      </c>
      <c r="P544" s="7" t="s">
        <v>1551</v>
      </c>
    </row>
    <row r="545" spans="1:16" ht="45" x14ac:dyDescent="0.2">
      <c r="A545" s="7">
        <v>2023</v>
      </c>
      <c r="B545" s="7" t="s">
        <v>6</v>
      </c>
      <c r="C545" s="8" t="s">
        <v>612</v>
      </c>
      <c r="D545" s="8" t="s">
        <v>613</v>
      </c>
      <c r="E545" s="8" t="s">
        <v>2424</v>
      </c>
      <c r="F545" s="7" t="s">
        <v>1482</v>
      </c>
      <c r="G545" s="7" t="s">
        <v>1504</v>
      </c>
      <c r="H545" s="7" t="s">
        <v>9</v>
      </c>
      <c r="I545" s="7" t="s">
        <v>1490</v>
      </c>
      <c r="J545" s="7" t="s">
        <v>1485</v>
      </c>
      <c r="K545" s="7" t="s">
        <v>1486</v>
      </c>
      <c r="L545" s="7">
        <v>946</v>
      </c>
      <c r="M545" s="7" t="s">
        <v>2017</v>
      </c>
      <c r="N545" s="7">
        <v>50</v>
      </c>
      <c r="O545" s="7">
        <v>7</v>
      </c>
      <c r="P545" s="7" t="s">
        <v>2034</v>
      </c>
    </row>
    <row r="546" spans="1:16" ht="45" x14ac:dyDescent="0.2">
      <c r="A546" s="7">
        <v>2023</v>
      </c>
      <c r="B546" s="7" t="s">
        <v>6</v>
      </c>
      <c r="C546" s="8" t="s">
        <v>612</v>
      </c>
      <c r="D546" s="8" t="s">
        <v>613</v>
      </c>
      <c r="E546" s="8" t="s">
        <v>2424</v>
      </c>
      <c r="F546" s="7" t="s">
        <v>1482</v>
      </c>
      <c r="G546" s="7" t="s">
        <v>1504</v>
      </c>
      <c r="H546" s="7" t="s">
        <v>9</v>
      </c>
      <c r="I546" s="7" t="s">
        <v>1490</v>
      </c>
      <c r="J546" s="7" t="s">
        <v>1485</v>
      </c>
      <c r="K546" s="7" t="s">
        <v>1486</v>
      </c>
      <c r="L546" s="7">
        <v>946</v>
      </c>
      <c r="M546" s="7" t="s">
        <v>2017</v>
      </c>
      <c r="N546" s="7">
        <v>50</v>
      </c>
      <c r="O546" s="7">
        <v>7</v>
      </c>
      <c r="P546" s="7" t="s">
        <v>1533</v>
      </c>
    </row>
    <row r="547" spans="1:16" ht="45" x14ac:dyDescent="0.2">
      <c r="A547" s="7">
        <v>2023</v>
      </c>
      <c r="B547" s="7" t="s">
        <v>6</v>
      </c>
      <c r="C547" s="8" t="s">
        <v>612</v>
      </c>
      <c r="D547" s="8" t="s">
        <v>613</v>
      </c>
      <c r="E547" s="8" t="s">
        <v>2424</v>
      </c>
      <c r="F547" s="7" t="s">
        <v>1482</v>
      </c>
      <c r="G547" s="7" t="s">
        <v>1504</v>
      </c>
      <c r="H547" s="7" t="s">
        <v>9</v>
      </c>
      <c r="I547" s="7" t="s">
        <v>1490</v>
      </c>
      <c r="J547" s="7" t="s">
        <v>1485</v>
      </c>
      <c r="K547" s="7" t="s">
        <v>1486</v>
      </c>
      <c r="L547" s="7">
        <v>946</v>
      </c>
      <c r="M547" s="7" t="s">
        <v>2017</v>
      </c>
      <c r="N547" s="7">
        <v>50</v>
      </c>
      <c r="O547" s="7">
        <v>27</v>
      </c>
      <c r="P547" s="7" t="s">
        <v>9</v>
      </c>
    </row>
    <row r="548" spans="1:16" ht="45" x14ac:dyDescent="0.2">
      <c r="A548" s="7">
        <v>2023</v>
      </c>
      <c r="B548" s="7" t="s">
        <v>6</v>
      </c>
      <c r="C548" s="8" t="s">
        <v>612</v>
      </c>
      <c r="D548" s="8" t="s">
        <v>613</v>
      </c>
      <c r="E548" s="8" t="s">
        <v>2424</v>
      </c>
      <c r="F548" s="7" t="s">
        <v>1482</v>
      </c>
      <c r="G548" s="7" t="s">
        <v>1504</v>
      </c>
      <c r="H548" s="7" t="s">
        <v>9</v>
      </c>
      <c r="I548" s="7" t="s">
        <v>1490</v>
      </c>
      <c r="J548" s="7" t="s">
        <v>1485</v>
      </c>
      <c r="K548" s="7" t="s">
        <v>1486</v>
      </c>
      <c r="L548" s="7">
        <v>946</v>
      </c>
      <c r="M548" s="7" t="s">
        <v>2017</v>
      </c>
      <c r="N548" s="7">
        <v>50</v>
      </c>
      <c r="O548" s="7">
        <v>2</v>
      </c>
      <c r="P548" s="7" t="s">
        <v>9</v>
      </c>
    </row>
    <row r="549" spans="1:16" ht="45" x14ac:dyDescent="0.2">
      <c r="A549" s="7">
        <v>2023</v>
      </c>
      <c r="B549" s="7" t="s">
        <v>6</v>
      </c>
      <c r="C549" s="8" t="s">
        <v>612</v>
      </c>
      <c r="D549" s="8" t="s">
        <v>613</v>
      </c>
      <c r="E549" s="8" t="s">
        <v>2424</v>
      </c>
      <c r="F549" s="7" t="s">
        <v>1482</v>
      </c>
      <c r="G549" s="7" t="s">
        <v>1504</v>
      </c>
      <c r="H549" s="7" t="s">
        <v>9</v>
      </c>
      <c r="I549" s="7" t="s">
        <v>1490</v>
      </c>
      <c r="J549" s="7" t="s">
        <v>1485</v>
      </c>
      <c r="K549" s="7" t="s">
        <v>1486</v>
      </c>
      <c r="L549" s="7">
        <v>946</v>
      </c>
      <c r="M549" s="7" t="s">
        <v>2017</v>
      </c>
      <c r="N549" s="7">
        <v>50</v>
      </c>
      <c r="O549" s="7">
        <v>3</v>
      </c>
      <c r="P549" s="7" t="s">
        <v>9</v>
      </c>
    </row>
    <row r="550" spans="1:16" ht="45" x14ac:dyDescent="0.2">
      <c r="A550" s="7">
        <v>2023</v>
      </c>
      <c r="B550" s="7" t="s">
        <v>6</v>
      </c>
      <c r="C550" s="8" t="s">
        <v>614</v>
      </c>
      <c r="D550" s="8" t="s">
        <v>615</v>
      </c>
      <c r="E550" s="8" t="s">
        <v>2032</v>
      </c>
      <c r="F550" s="7" t="s">
        <v>1482</v>
      </c>
      <c r="G550" s="7" t="s">
        <v>1489</v>
      </c>
      <c r="H550" s="7" t="s">
        <v>9</v>
      </c>
      <c r="I550" s="7" t="s">
        <v>1490</v>
      </c>
      <c r="J550" s="7" t="s">
        <v>1485</v>
      </c>
      <c r="K550" s="7" t="s">
        <v>1486</v>
      </c>
      <c r="L550" s="7">
        <v>946</v>
      </c>
      <c r="M550" s="7" t="s">
        <v>2017</v>
      </c>
      <c r="N550" s="7">
        <v>50</v>
      </c>
      <c r="O550" s="7">
        <v>7</v>
      </c>
      <c r="P550" s="7" t="s">
        <v>1519</v>
      </c>
    </row>
    <row r="551" spans="1:16" ht="45" x14ac:dyDescent="0.2">
      <c r="A551" s="7">
        <v>2023</v>
      </c>
      <c r="B551" s="7" t="s">
        <v>6</v>
      </c>
      <c r="C551" s="8" t="s">
        <v>614</v>
      </c>
      <c r="D551" s="8" t="s">
        <v>615</v>
      </c>
      <c r="E551" s="8" t="s">
        <v>2032</v>
      </c>
      <c r="F551" s="7" t="s">
        <v>1482</v>
      </c>
      <c r="G551" s="7" t="s">
        <v>1489</v>
      </c>
      <c r="H551" s="7" t="s">
        <v>9</v>
      </c>
      <c r="I551" s="7" t="s">
        <v>1490</v>
      </c>
      <c r="J551" s="7" t="s">
        <v>1485</v>
      </c>
      <c r="K551" s="7" t="s">
        <v>1486</v>
      </c>
      <c r="L551" s="7">
        <v>946</v>
      </c>
      <c r="M551" s="7" t="s">
        <v>2017</v>
      </c>
      <c r="N551" s="7">
        <v>50</v>
      </c>
      <c r="O551" s="7">
        <v>7</v>
      </c>
      <c r="P551" s="7" t="s">
        <v>1517</v>
      </c>
    </row>
    <row r="552" spans="1:16" ht="45" x14ac:dyDescent="0.2">
      <c r="A552" s="7">
        <v>2023</v>
      </c>
      <c r="B552" s="7" t="s">
        <v>6</v>
      </c>
      <c r="C552" s="8" t="s">
        <v>614</v>
      </c>
      <c r="D552" s="8" t="s">
        <v>615</v>
      </c>
      <c r="E552" s="8" t="s">
        <v>2032</v>
      </c>
      <c r="F552" s="7" t="s">
        <v>1482</v>
      </c>
      <c r="G552" s="7" t="s">
        <v>1489</v>
      </c>
      <c r="H552" s="7" t="s">
        <v>9</v>
      </c>
      <c r="I552" s="7" t="s">
        <v>1490</v>
      </c>
      <c r="J552" s="7" t="s">
        <v>1485</v>
      </c>
      <c r="K552" s="7" t="s">
        <v>1486</v>
      </c>
      <c r="L552" s="7">
        <v>946</v>
      </c>
      <c r="M552" s="7" t="s">
        <v>2017</v>
      </c>
      <c r="N552" s="7">
        <v>50</v>
      </c>
      <c r="O552" s="7">
        <v>7</v>
      </c>
      <c r="P552" s="7" t="s">
        <v>1508</v>
      </c>
    </row>
    <row r="553" spans="1:16" ht="45" x14ac:dyDescent="0.2">
      <c r="A553" s="7">
        <v>2023</v>
      </c>
      <c r="B553" s="7" t="s">
        <v>6</v>
      </c>
      <c r="C553" s="8" t="s">
        <v>614</v>
      </c>
      <c r="D553" s="8" t="s">
        <v>615</v>
      </c>
      <c r="E553" s="8" t="s">
        <v>2032</v>
      </c>
      <c r="F553" s="7" t="s">
        <v>1482</v>
      </c>
      <c r="G553" s="7" t="s">
        <v>1489</v>
      </c>
      <c r="H553" s="7" t="s">
        <v>9</v>
      </c>
      <c r="I553" s="7" t="s">
        <v>1490</v>
      </c>
      <c r="J553" s="7" t="s">
        <v>1485</v>
      </c>
      <c r="K553" s="7" t="s">
        <v>1486</v>
      </c>
      <c r="L553" s="7">
        <v>946</v>
      </c>
      <c r="M553" s="7" t="s">
        <v>2017</v>
      </c>
      <c r="N553" s="7">
        <v>50</v>
      </c>
      <c r="O553" s="7">
        <v>7</v>
      </c>
      <c r="P553" s="7" t="s">
        <v>1487</v>
      </c>
    </row>
    <row r="554" spans="1:16" ht="45" x14ac:dyDescent="0.2">
      <c r="A554" s="7">
        <v>2023</v>
      </c>
      <c r="B554" s="7" t="s">
        <v>6</v>
      </c>
      <c r="C554" s="8" t="s">
        <v>614</v>
      </c>
      <c r="D554" s="8" t="s">
        <v>615</v>
      </c>
      <c r="E554" s="8" t="s">
        <v>2032</v>
      </c>
      <c r="F554" s="7" t="s">
        <v>1482</v>
      </c>
      <c r="G554" s="7" t="s">
        <v>1489</v>
      </c>
      <c r="H554" s="7" t="s">
        <v>9</v>
      </c>
      <c r="I554" s="7" t="s">
        <v>1490</v>
      </c>
      <c r="J554" s="7" t="s">
        <v>1485</v>
      </c>
      <c r="K554" s="7" t="s">
        <v>1486</v>
      </c>
      <c r="L554" s="7">
        <v>946</v>
      </c>
      <c r="M554" s="7" t="s">
        <v>2017</v>
      </c>
      <c r="N554" s="7">
        <v>50</v>
      </c>
      <c r="O554" s="7">
        <v>7</v>
      </c>
      <c r="P554" s="7" t="s">
        <v>1550</v>
      </c>
    </row>
    <row r="555" spans="1:16" ht="45" x14ac:dyDescent="0.2">
      <c r="A555" s="7">
        <v>2023</v>
      </c>
      <c r="B555" s="7" t="s">
        <v>6</v>
      </c>
      <c r="C555" s="8" t="s">
        <v>614</v>
      </c>
      <c r="D555" s="8" t="s">
        <v>615</v>
      </c>
      <c r="E555" s="8" t="s">
        <v>2032</v>
      </c>
      <c r="F555" s="7" t="s">
        <v>1482</v>
      </c>
      <c r="G555" s="7" t="s">
        <v>1489</v>
      </c>
      <c r="H555" s="7" t="s">
        <v>9</v>
      </c>
      <c r="I555" s="7" t="s">
        <v>1490</v>
      </c>
      <c r="J555" s="7" t="s">
        <v>1485</v>
      </c>
      <c r="K555" s="7" t="s">
        <v>1486</v>
      </c>
      <c r="L555" s="7">
        <v>946</v>
      </c>
      <c r="M555" s="7" t="s">
        <v>2017</v>
      </c>
      <c r="N555" s="7">
        <v>50</v>
      </c>
      <c r="O555" s="7">
        <v>7</v>
      </c>
      <c r="P555" s="7" t="s">
        <v>1551</v>
      </c>
    </row>
    <row r="556" spans="1:16" ht="45" x14ac:dyDescent="0.2">
      <c r="A556" s="7">
        <v>2023</v>
      </c>
      <c r="B556" s="7" t="s">
        <v>6</v>
      </c>
      <c r="C556" s="8" t="s">
        <v>614</v>
      </c>
      <c r="D556" s="8" t="s">
        <v>615</v>
      </c>
      <c r="E556" s="8" t="s">
        <v>2032</v>
      </c>
      <c r="F556" s="7" t="s">
        <v>1482</v>
      </c>
      <c r="G556" s="7" t="s">
        <v>1489</v>
      </c>
      <c r="H556" s="7" t="s">
        <v>9</v>
      </c>
      <c r="I556" s="7" t="s">
        <v>1490</v>
      </c>
      <c r="J556" s="7" t="s">
        <v>1485</v>
      </c>
      <c r="K556" s="7" t="s">
        <v>1486</v>
      </c>
      <c r="L556" s="7">
        <v>946</v>
      </c>
      <c r="M556" s="7" t="s">
        <v>2017</v>
      </c>
      <c r="N556" s="7">
        <v>50</v>
      </c>
      <c r="O556" s="7">
        <v>7</v>
      </c>
      <c r="P556" s="7" t="s">
        <v>2034</v>
      </c>
    </row>
    <row r="557" spans="1:16" ht="45" x14ac:dyDescent="0.2">
      <c r="A557" s="7">
        <v>2023</v>
      </c>
      <c r="B557" s="7" t="s">
        <v>6</v>
      </c>
      <c r="C557" s="8" t="s">
        <v>614</v>
      </c>
      <c r="D557" s="8" t="s">
        <v>615</v>
      </c>
      <c r="E557" s="8" t="s">
        <v>2032</v>
      </c>
      <c r="F557" s="7" t="s">
        <v>1482</v>
      </c>
      <c r="G557" s="7" t="s">
        <v>1489</v>
      </c>
      <c r="H557" s="7" t="s">
        <v>9</v>
      </c>
      <c r="I557" s="7" t="s">
        <v>1490</v>
      </c>
      <c r="J557" s="7" t="s">
        <v>1485</v>
      </c>
      <c r="K557" s="7" t="s">
        <v>1486</v>
      </c>
      <c r="L557" s="7">
        <v>946</v>
      </c>
      <c r="M557" s="7" t="s">
        <v>2017</v>
      </c>
      <c r="N557" s="7">
        <v>50</v>
      </c>
      <c r="O557" s="7">
        <v>7</v>
      </c>
      <c r="P557" s="7" t="s">
        <v>1533</v>
      </c>
    </row>
    <row r="558" spans="1:16" ht="45" x14ac:dyDescent="0.2">
      <c r="A558" s="7">
        <v>2023</v>
      </c>
      <c r="B558" s="7" t="s">
        <v>6</v>
      </c>
      <c r="C558" s="8" t="s">
        <v>614</v>
      </c>
      <c r="D558" s="8" t="s">
        <v>615</v>
      </c>
      <c r="E558" s="8" t="s">
        <v>2032</v>
      </c>
      <c r="F558" s="7" t="s">
        <v>1482</v>
      </c>
      <c r="G558" s="7" t="s">
        <v>1489</v>
      </c>
      <c r="H558" s="7" t="s">
        <v>9</v>
      </c>
      <c r="I558" s="7" t="s">
        <v>1490</v>
      </c>
      <c r="J558" s="7" t="s">
        <v>1485</v>
      </c>
      <c r="K558" s="7" t="s">
        <v>1486</v>
      </c>
      <c r="L558" s="7">
        <v>946</v>
      </c>
      <c r="M558" s="7" t="s">
        <v>2017</v>
      </c>
      <c r="N558" s="7">
        <v>50</v>
      </c>
      <c r="O558" s="7">
        <v>27</v>
      </c>
      <c r="P558" s="7" t="s">
        <v>9</v>
      </c>
    </row>
    <row r="559" spans="1:16" ht="45" x14ac:dyDescent="0.2">
      <c r="A559" s="7">
        <v>2023</v>
      </c>
      <c r="B559" s="7" t="s">
        <v>6</v>
      </c>
      <c r="C559" s="8" t="s">
        <v>614</v>
      </c>
      <c r="D559" s="8" t="s">
        <v>615</v>
      </c>
      <c r="E559" s="8" t="s">
        <v>2032</v>
      </c>
      <c r="F559" s="7" t="s">
        <v>1482</v>
      </c>
      <c r="G559" s="7" t="s">
        <v>1489</v>
      </c>
      <c r="H559" s="7" t="s">
        <v>9</v>
      </c>
      <c r="I559" s="7" t="s">
        <v>1490</v>
      </c>
      <c r="J559" s="7" t="s">
        <v>1485</v>
      </c>
      <c r="K559" s="7" t="s">
        <v>1486</v>
      </c>
      <c r="L559" s="7">
        <v>946</v>
      </c>
      <c r="M559" s="7" t="s">
        <v>2017</v>
      </c>
      <c r="N559" s="7">
        <v>50</v>
      </c>
      <c r="O559" s="7">
        <v>2</v>
      </c>
      <c r="P559" s="7" t="s">
        <v>9</v>
      </c>
    </row>
    <row r="560" spans="1:16" ht="45" x14ac:dyDescent="0.2">
      <c r="A560" s="7">
        <v>2023</v>
      </c>
      <c r="B560" s="7" t="s">
        <v>6</v>
      </c>
      <c r="C560" s="8" t="s">
        <v>614</v>
      </c>
      <c r="D560" s="8" t="s">
        <v>615</v>
      </c>
      <c r="E560" s="8" t="s">
        <v>2032</v>
      </c>
      <c r="F560" s="7" t="s">
        <v>1482</v>
      </c>
      <c r="G560" s="7" t="s">
        <v>1489</v>
      </c>
      <c r="H560" s="7" t="s">
        <v>9</v>
      </c>
      <c r="I560" s="7" t="s">
        <v>1490</v>
      </c>
      <c r="J560" s="7" t="s">
        <v>1485</v>
      </c>
      <c r="K560" s="7" t="s">
        <v>1486</v>
      </c>
      <c r="L560" s="7">
        <v>946</v>
      </c>
      <c r="M560" s="7" t="s">
        <v>2017</v>
      </c>
      <c r="N560" s="7">
        <v>50</v>
      </c>
      <c r="O560" s="7">
        <v>3</v>
      </c>
      <c r="P560" s="7" t="s">
        <v>9</v>
      </c>
    </row>
    <row r="561" spans="1:16" ht="33.75" x14ac:dyDescent="0.2">
      <c r="A561" s="7">
        <v>2023</v>
      </c>
      <c r="B561" s="7" t="s">
        <v>6</v>
      </c>
      <c r="C561" s="8" t="s">
        <v>616</v>
      </c>
      <c r="D561" s="8" t="s">
        <v>617</v>
      </c>
      <c r="E561" s="8" t="s">
        <v>1992</v>
      </c>
      <c r="F561" s="7" t="s">
        <v>1482</v>
      </c>
      <c r="G561" s="7" t="s">
        <v>1483</v>
      </c>
      <c r="H561" s="7" t="s">
        <v>9</v>
      </c>
      <c r="I561" s="7" t="s">
        <v>1490</v>
      </c>
      <c r="J561" s="7" t="s">
        <v>1485</v>
      </c>
      <c r="K561" s="7" t="s">
        <v>1486</v>
      </c>
      <c r="L561" s="7">
        <v>946</v>
      </c>
      <c r="M561" s="7">
        <v>20</v>
      </c>
      <c r="N561" s="7">
        <v>50</v>
      </c>
      <c r="O561" s="7">
        <v>7</v>
      </c>
      <c r="P561" s="7" t="s">
        <v>9</v>
      </c>
    </row>
    <row r="562" spans="1:16" ht="33.75" x14ac:dyDescent="0.2">
      <c r="A562" s="7">
        <v>2023</v>
      </c>
      <c r="B562" s="7" t="s">
        <v>6</v>
      </c>
      <c r="C562" s="8" t="s">
        <v>616</v>
      </c>
      <c r="D562" s="8" t="s">
        <v>617</v>
      </c>
      <c r="E562" s="8" t="s">
        <v>1992</v>
      </c>
      <c r="F562" s="7" t="s">
        <v>1482</v>
      </c>
      <c r="G562" s="7" t="s">
        <v>1483</v>
      </c>
      <c r="H562" s="7" t="s">
        <v>9</v>
      </c>
      <c r="I562" s="7" t="s">
        <v>1490</v>
      </c>
      <c r="J562" s="7" t="s">
        <v>1485</v>
      </c>
      <c r="K562" s="7" t="s">
        <v>1486</v>
      </c>
      <c r="L562" s="7">
        <v>946</v>
      </c>
      <c r="M562" s="7" t="s">
        <v>2017</v>
      </c>
      <c r="N562" s="7">
        <v>50</v>
      </c>
      <c r="O562" s="7">
        <v>1</v>
      </c>
      <c r="P562" s="7" t="s">
        <v>9</v>
      </c>
    </row>
    <row r="563" spans="1:16" ht="33.75" x14ac:dyDescent="0.2">
      <c r="A563" s="7">
        <v>2023</v>
      </c>
      <c r="B563" s="7" t="s">
        <v>6</v>
      </c>
      <c r="C563" s="8" t="s">
        <v>616</v>
      </c>
      <c r="D563" s="8" t="s">
        <v>617</v>
      </c>
      <c r="E563" s="8" t="s">
        <v>1992</v>
      </c>
      <c r="F563" s="7" t="s">
        <v>1482</v>
      </c>
      <c r="G563" s="7" t="s">
        <v>1483</v>
      </c>
      <c r="H563" s="7" t="s">
        <v>9</v>
      </c>
      <c r="I563" s="7" t="s">
        <v>1490</v>
      </c>
      <c r="J563" s="7" t="s">
        <v>1485</v>
      </c>
      <c r="K563" s="7" t="s">
        <v>1486</v>
      </c>
      <c r="L563" s="7">
        <v>946</v>
      </c>
      <c r="M563" s="7" t="s">
        <v>2017</v>
      </c>
      <c r="N563" s="7">
        <v>50</v>
      </c>
      <c r="O563" s="7">
        <v>7</v>
      </c>
      <c r="P563" s="7" t="s">
        <v>1508</v>
      </c>
    </row>
    <row r="564" spans="1:16" ht="33.75" x14ac:dyDescent="0.2">
      <c r="A564" s="7">
        <v>2023</v>
      </c>
      <c r="B564" s="7" t="s">
        <v>6</v>
      </c>
      <c r="C564" s="8" t="s">
        <v>616</v>
      </c>
      <c r="D564" s="8" t="s">
        <v>617</v>
      </c>
      <c r="E564" s="8" t="s">
        <v>1992</v>
      </c>
      <c r="F564" s="7" t="s">
        <v>1482</v>
      </c>
      <c r="G564" s="7" t="s">
        <v>1483</v>
      </c>
      <c r="H564" s="7" t="s">
        <v>9</v>
      </c>
      <c r="I564" s="7" t="s">
        <v>1490</v>
      </c>
      <c r="J564" s="7" t="s">
        <v>1485</v>
      </c>
      <c r="K564" s="7" t="s">
        <v>1486</v>
      </c>
      <c r="L564" s="7">
        <v>946</v>
      </c>
      <c r="M564" s="7" t="s">
        <v>2017</v>
      </c>
      <c r="N564" s="7">
        <v>50</v>
      </c>
      <c r="O564" s="7">
        <v>24</v>
      </c>
      <c r="P564" s="7" t="s">
        <v>9</v>
      </c>
    </row>
    <row r="565" spans="1:16" ht="45" x14ac:dyDescent="0.2">
      <c r="A565" s="7">
        <v>2023</v>
      </c>
      <c r="B565" s="7" t="s">
        <v>6</v>
      </c>
      <c r="C565" s="8" t="s">
        <v>618</v>
      </c>
      <c r="D565" s="8" t="s">
        <v>619</v>
      </c>
      <c r="E565" s="8" t="s">
        <v>2007</v>
      </c>
      <c r="F565" s="7" t="s">
        <v>1531</v>
      </c>
      <c r="G565" s="7" t="s">
        <v>1510</v>
      </c>
      <c r="H565" s="7" t="s">
        <v>1559</v>
      </c>
      <c r="I565" s="7" t="s">
        <v>1490</v>
      </c>
      <c r="J565" s="7" t="s">
        <v>1485</v>
      </c>
      <c r="K565" s="7" t="s">
        <v>1486</v>
      </c>
      <c r="L565" s="7">
        <v>946</v>
      </c>
      <c r="M565" s="7">
        <v>20</v>
      </c>
      <c r="N565" s="7">
        <v>50</v>
      </c>
      <c r="O565" s="7">
        <v>15</v>
      </c>
      <c r="P565" s="7" t="s">
        <v>1519</v>
      </c>
    </row>
    <row r="566" spans="1:16" ht="45" x14ac:dyDescent="0.2">
      <c r="A566" s="7">
        <v>2023</v>
      </c>
      <c r="B566" s="7" t="s">
        <v>6</v>
      </c>
      <c r="C566" s="8" t="s">
        <v>620</v>
      </c>
      <c r="D566" s="8" t="s">
        <v>621</v>
      </c>
      <c r="E566" s="8" t="s">
        <v>2008</v>
      </c>
      <c r="F566" s="7" t="s">
        <v>1531</v>
      </c>
      <c r="G566" s="7" t="s">
        <v>1510</v>
      </c>
      <c r="H566" s="7" t="s">
        <v>1559</v>
      </c>
      <c r="I566" s="7" t="s">
        <v>1490</v>
      </c>
      <c r="J566" s="7" t="s">
        <v>1485</v>
      </c>
      <c r="K566" s="7" t="s">
        <v>1486</v>
      </c>
      <c r="L566" s="7">
        <v>946</v>
      </c>
      <c r="M566" s="7">
        <v>20</v>
      </c>
      <c r="N566" s="7">
        <v>50</v>
      </c>
      <c r="O566" s="7">
        <v>15</v>
      </c>
      <c r="P566" s="7" t="s">
        <v>1519</v>
      </c>
    </row>
    <row r="567" spans="1:16" ht="56.25" x14ac:dyDescent="0.2">
      <c r="A567" s="7">
        <v>2023</v>
      </c>
      <c r="B567" s="7" t="s">
        <v>6</v>
      </c>
      <c r="C567" s="8" t="s">
        <v>622</v>
      </c>
      <c r="D567" s="8" t="s">
        <v>623</v>
      </c>
      <c r="E567" s="8" t="s">
        <v>2136</v>
      </c>
      <c r="F567" s="7" t="s">
        <v>1482</v>
      </c>
      <c r="G567" s="7" t="s">
        <v>1982</v>
      </c>
      <c r="H567" s="7" t="s">
        <v>9</v>
      </c>
      <c r="I567" s="7" t="s">
        <v>1490</v>
      </c>
      <c r="J567" s="7" t="s">
        <v>1485</v>
      </c>
      <c r="K567" s="7" t="s">
        <v>1486</v>
      </c>
      <c r="L567" s="7">
        <v>946</v>
      </c>
      <c r="M567" s="7">
        <v>830</v>
      </c>
      <c r="N567" s="7">
        <v>50</v>
      </c>
      <c r="O567" s="7">
        <v>1</v>
      </c>
      <c r="P567" s="7" t="s">
        <v>9</v>
      </c>
    </row>
    <row r="568" spans="1:16" ht="56.25" x14ac:dyDescent="0.2">
      <c r="A568" s="7">
        <v>2023</v>
      </c>
      <c r="B568" s="7" t="s">
        <v>6</v>
      </c>
      <c r="C568" s="8" t="s">
        <v>622</v>
      </c>
      <c r="D568" s="8" t="s">
        <v>623</v>
      </c>
      <c r="E568" s="8" t="s">
        <v>2136</v>
      </c>
      <c r="F568" s="7" t="s">
        <v>1482</v>
      </c>
      <c r="G568" s="7" t="s">
        <v>1982</v>
      </c>
      <c r="H568" s="7" t="s">
        <v>9</v>
      </c>
      <c r="I568" s="7" t="s">
        <v>1788</v>
      </c>
      <c r="J568" s="7" t="s">
        <v>1485</v>
      </c>
      <c r="K568" s="7" t="s">
        <v>1486</v>
      </c>
      <c r="L568" s="7">
        <v>946</v>
      </c>
      <c r="M568" s="7">
        <v>830</v>
      </c>
      <c r="N568" s="7">
        <v>55</v>
      </c>
      <c r="O568" s="7">
        <v>14</v>
      </c>
      <c r="P568" s="7" t="s">
        <v>9</v>
      </c>
    </row>
    <row r="569" spans="1:16" ht="56.25" x14ac:dyDescent="0.2">
      <c r="A569" s="7">
        <v>2023</v>
      </c>
      <c r="B569" s="7" t="s">
        <v>6</v>
      </c>
      <c r="C569" s="8" t="s">
        <v>622</v>
      </c>
      <c r="D569" s="8" t="s">
        <v>623</v>
      </c>
      <c r="E569" s="8" t="s">
        <v>2136</v>
      </c>
      <c r="F569" s="7" t="s">
        <v>1482</v>
      </c>
      <c r="G569" s="7" t="s">
        <v>1982</v>
      </c>
      <c r="H569" s="7" t="s">
        <v>9</v>
      </c>
      <c r="I569" s="7" t="s">
        <v>1788</v>
      </c>
      <c r="J569" s="7" t="s">
        <v>1485</v>
      </c>
      <c r="K569" s="7" t="s">
        <v>1486</v>
      </c>
      <c r="L569" s="7">
        <v>946</v>
      </c>
      <c r="M569" s="7">
        <v>830</v>
      </c>
      <c r="N569" s="7">
        <v>55</v>
      </c>
      <c r="O569" s="7">
        <v>15</v>
      </c>
      <c r="P569" s="7" t="s">
        <v>9</v>
      </c>
    </row>
    <row r="570" spans="1:16" ht="45" x14ac:dyDescent="0.2">
      <c r="A570" s="7">
        <v>2023</v>
      </c>
      <c r="B570" s="7" t="s">
        <v>6</v>
      </c>
      <c r="C570" s="8" t="s">
        <v>624</v>
      </c>
      <c r="D570" s="8" t="s">
        <v>625</v>
      </c>
      <c r="E570" s="8" t="s">
        <v>2137</v>
      </c>
      <c r="F570" s="7" t="s">
        <v>1482</v>
      </c>
      <c r="G570" s="7" t="s">
        <v>1510</v>
      </c>
      <c r="H570" s="7" t="s">
        <v>1511</v>
      </c>
      <c r="I570" s="7" t="s">
        <v>1788</v>
      </c>
      <c r="J570" s="7" t="s">
        <v>1485</v>
      </c>
      <c r="K570" s="7" t="s">
        <v>1486</v>
      </c>
      <c r="L570" s="7">
        <v>946</v>
      </c>
      <c r="M570" s="7">
        <v>830</v>
      </c>
      <c r="N570" s="7">
        <v>55</v>
      </c>
      <c r="O570" s="7">
        <v>10</v>
      </c>
      <c r="P570" s="7" t="s">
        <v>9</v>
      </c>
    </row>
    <row r="571" spans="1:16" ht="33.75" x14ac:dyDescent="0.2">
      <c r="A571" s="7">
        <v>2023</v>
      </c>
      <c r="B571" s="7" t="s">
        <v>6</v>
      </c>
      <c r="C571" s="8" t="s">
        <v>626</v>
      </c>
      <c r="D571" s="8" t="s">
        <v>627</v>
      </c>
      <c r="E571" s="8" t="s">
        <v>2155</v>
      </c>
      <c r="F571" s="7" t="s">
        <v>1482</v>
      </c>
      <c r="G571" s="7" t="s">
        <v>1756</v>
      </c>
      <c r="H571" s="7" t="s">
        <v>9</v>
      </c>
      <c r="I571" s="7" t="s">
        <v>1490</v>
      </c>
      <c r="J571" s="7" t="s">
        <v>1485</v>
      </c>
      <c r="K571" s="7" t="s">
        <v>1486</v>
      </c>
      <c r="L571" s="7">
        <v>946</v>
      </c>
      <c r="M571" s="7" t="s">
        <v>2017</v>
      </c>
      <c r="N571" s="7">
        <v>50</v>
      </c>
      <c r="O571" s="7">
        <v>14</v>
      </c>
      <c r="P571" s="7" t="s">
        <v>9</v>
      </c>
    </row>
    <row r="572" spans="1:16" ht="45" x14ac:dyDescent="0.2">
      <c r="A572" s="7">
        <v>2023</v>
      </c>
      <c r="B572" s="7" t="s">
        <v>6</v>
      </c>
      <c r="C572" s="8" t="s">
        <v>632</v>
      </c>
      <c r="D572" s="8" t="s">
        <v>633</v>
      </c>
      <c r="E572" s="8" t="s">
        <v>2036</v>
      </c>
      <c r="F572" s="7" t="s">
        <v>1482</v>
      </c>
      <c r="G572" s="7" t="s">
        <v>1756</v>
      </c>
      <c r="H572" s="7" t="s">
        <v>9</v>
      </c>
      <c r="I572" s="7" t="s">
        <v>1484</v>
      </c>
      <c r="J572" s="7" t="s">
        <v>1485</v>
      </c>
      <c r="K572" s="7" t="s">
        <v>1486</v>
      </c>
      <c r="L572" s="7">
        <v>946</v>
      </c>
      <c r="M572" s="7" t="s">
        <v>2017</v>
      </c>
      <c r="N572" s="7">
        <v>50</v>
      </c>
      <c r="O572" s="7">
        <v>14</v>
      </c>
      <c r="P572" s="7" t="s">
        <v>9</v>
      </c>
    </row>
    <row r="573" spans="1:16" ht="45" x14ac:dyDescent="0.2">
      <c r="A573" s="7">
        <v>2023</v>
      </c>
      <c r="B573" s="7" t="s">
        <v>6</v>
      </c>
      <c r="C573" s="8" t="s">
        <v>634</v>
      </c>
      <c r="D573" s="8" t="s">
        <v>635</v>
      </c>
      <c r="E573" s="8" t="s">
        <v>2031</v>
      </c>
      <c r="F573" s="7" t="s">
        <v>1482</v>
      </c>
      <c r="G573" s="7" t="s">
        <v>1905</v>
      </c>
      <c r="H573" s="7" t="s">
        <v>9</v>
      </c>
      <c r="I573" s="7" t="s">
        <v>1484</v>
      </c>
      <c r="J573" s="7" t="s">
        <v>1485</v>
      </c>
      <c r="K573" s="7" t="s">
        <v>1486</v>
      </c>
      <c r="L573" s="7">
        <v>946</v>
      </c>
      <c r="M573" s="7" t="s">
        <v>2017</v>
      </c>
      <c r="N573" s="7">
        <v>50</v>
      </c>
      <c r="O573" s="7">
        <v>7</v>
      </c>
      <c r="P573" s="7" t="s">
        <v>9</v>
      </c>
    </row>
    <row r="574" spans="1:16" ht="33.75" x14ac:dyDescent="0.2">
      <c r="A574" s="7">
        <v>2023</v>
      </c>
      <c r="B574" s="7" t="s">
        <v>6</v>
      </c>
      <c r="C574" s="8" t="s">
        <v>636</v>
      </c>
      <c r="D574" s="8" t="s">
        <v>637</v>
      </c>
      <c r="E574" s="8" t="s">
        <v>2104</v>
      </c>
      <c r="F574" s="7" t="s">
        <v>1482</v>
      </c>
      <c r="G574" s="7" t="s">
        <v>1492</v>
      </c>
      <c r="H574" s="7" t="s">
        <v>9</v>
      </c>
      <c r="I574" s="7" t="s">
        <v>1788</v>
      </c>
      <c r="J574" s="7" t="s">
        <v>1485</v>
      </c>
      <c r="K574" s="7" t="s">
        <v>1486</v>
      </c>
      <c r="L574" s="7">
        <v>946</v>
      </c>
      <c r="M574" s="7" t="s">
        <v>1790</v>
      </c>
      <c r="N574" s="7">
        <v>55</v>
      </c>
      <c r="O574" s="7">
        <v>1</v>
      </c>
      <c r="P574" s="7" t="s">
        <v>9</v>
      </c>
    </row>
    <row r="575" spans="1:16" ht="33.75" x14ac:dyDescent="0.2">
      <c r="A575" s="7">
        <v>2023</v>
      </c>
      <c r="B575" s="7" t="s">
        <v>6</v>
      </c>
      <c r="C575" s="8" t="s">
        <v>638</v>
      </c>
      <c r="D575" s="8" t="s">
        <v>639</v>
      </c>
      <c r="E575" s="8" t="s">
        <v>2105</v>
      </c>
      <c r="F575" s="7" t="s">
        <v>1482</v>
      </c>
      <c r="G575" s="7" t="s">
        <v>1494</v>
      </c>
      <c r="H575" s="7" t="s">
        <v>9</v>
      </c>
      <c r="I575" s="7" t="s">
        <v>1788</v>
      </c>
      <c r="J575" s="7" t="s">
        <v>1485</v>
      </c>
      <c r="K575" s="7" t="s">
        <v>1486</v>
      </c>
      <c r="L575" s="7">
        <v>946</v>
      </c>
      <c r="M575" s="7" t="s">
        <v>1790</v>
      </c>
      <c r="N575" s="7">
        <v>55</v>
      </c>
      <c r="O575" s="7">
        <v>1</v>
      </c>
      <c r="P575" s="7" t="s">
        <v>9</v>
      </c>
    </row>
    <row r="576" spans="1:16" ht="45" x14ac:dyDescent="0.2">
      <c r="A576" s="7">
        <v>2023</v>
      </c>
      <c r="B576" s="7" t="s">
        <v>6</v>
      </c>
      <c r="C576" s="8" t="s">
        <v>640</v>
      </c>
      <c r="D576" s="8" t="s">
        <v>641</v>
      </c>
      <c r="E576" s="8" t="s">
        <v>2033</v>
      </c>
      <c r="F576" s="7" t="s">
        <v>1482</v>
      </c>
      <c r="G576" s="7" t="s">
        <v>1504</v>
      </c>
      <c r="H576" s="7" t="s">
        <v>9</v>
      </c>
      <c r="I576" s="7" t="s">
        <v>1490</v>
      </c>
      <c r="J576" s="7" t="s">
        <v>1485</v>
      </c>
      <c r="K576" s="7" t="s">
        <v>1486</v>
      </c>
      <c r="L576" s="7">
        <v>946</v>
      </c>
      <c r="M576" s="7" t="s">
        <v>2017</v>
      </c>
      <c r="N576" s="7">
        <v>50</v>
      </c>
      <c r="O576" s="7">
        <v>7</v>
      </c>
      <c r="P576" s="7" t="s">
        <v>1508</v>
      </c>
    </row>
    <row r="577" spans="1:16" ht="33.75" x14ac:dyDescent="0.2">
      <c r="A577" s="7">
        <v>2023</v>
      </c>
      <c r="B577" s="7" t="s">
        <v>6</v>
      </c>
      <c r="C577" s="8" t="s">
        <v>644</v>
      </c>
      <c r="D577" s="8" t="s">
        <v>645</v>
      </c>
      <c r="E577" s="8" t="s">
        <v>2132</v>
      </c>
      <c r="F577" s="7" t="s">
        <v>1482</v>
      </c>
      <c r="G577" s="7" t="s">
        <v>1510</v>
      </c>
      <c r="H577" s="7" t="s">
        <v>1511</v>
      </c>
      <c r="I577" s="7" t="s">
        <v>1490</v>
      </c>
      <c r="J577" s="7" t="s">
        <v>1485</v>
      </c>
      <c r="K577" s="7" t="s">
        <v>1486</v>
      </c>
      <c r="L577" s="7">
        <v>946</v>
      </c>
      <c r="M577" s="7">
        <v>505</v>
      </c>
      <c r="N577" s="7">
        <v>50</v>
      </c>
      <c r="O577" s="7">
        <v>5</v>
      </c>
      <c r="P577" s="7" t="s">
        <v>1508</v>
      </c>
    </row>
    <row r="578" spans="1:16" ht="33.75" x14ac:dyDescent="0.2">
      <c r="A578" s="7">
        <v>2023</v>
      </c>
      <c r="B578" s="7" t="s">
        <v>6</v>
      </c>
      <c r="C578" s="8" t="s">
        <v>646</v>
      </c>
      <c r="D578" s="8" t="s">
        <v>647</v>
      </c>
      <c r="E578" s="8" t="s">
        <v>1997</v>
      </c>
      <c r="F578" s="7" t="s">
        <v>1482</v>
      </c>
      <c r="G578" s="7" t="s">
        <v>1905</v>
      </c>
      <c r="H578" s="7" t="s">
        <v>9</v>
      </c>
      <c r="I578" s="7" t="s">
        <v>1490</v>
      </c>
      <c r="J578" s="7" t="s">
        <v>1485</v>
      </c>
      <c r="K578" s="7" t="s">
        <v>1486</v>
      </c>
      <c r="L578" s="7">
        <v>946</v>
      </c>
      <c r="M578" s="7">
        <v>20</v>
      </c>
      <c r="N578" s="7">
        <v>50</v>
      </c>
      <c r="O578" s="7">
        <v>8</v>
      </c>
      <c r="P578" s="7" t="s">
        <v>9</v>
      </c>
    </row>
    <row r="579" spans="1:16" ht="33.75" x14ac:dyDescent="0.2">
      <c r="A579" s="7">
        <v>2023</v>
      </c>
      <c r="B579" s="7" t="s">
        <v>6</v>
      </c>
      <c r="C579" s="8" t="s">
        <v>648</v>
      </c>
      <c r="D579" s="8" t="s">
        <v>649</v>
      </c>
      <c r="E579" s="8" t="s">
        <v>1991</v>
      </c>
      <c r="F579" s="7" t="s">
        <v>1482</v>
      </c>
      <c r="G579" s="7" t="s">
        <v>1756</v>
      </c>
      <c r="H579" s="7" t="s">
        <v>9</v>
      </c>
      <c r="I579" s="7" t="s">
        <v>1490</v>
      </c>
      <c r="J579" s="7" t="s">
        <v>1485</v>
      </c>
      <c r="K579" s="7" t="s">
        <v>1486</v>
      </c>
      <c r="L579" s="7">
        <v>946</v>
      </c>
      <c r="M579" s="7">
        <v>20</v>
      </c>
      <c r="N579" s="7">
        <v>50</v>
      </c>
      <c r="O579" s="7">
        <v>2</v>
      </c>
      <c r="P579" s="7" t="s">
        <v>9</v>
      </c>
    </row>
    <row r="580" spans="1:16" ht="33.75" x14ac:dyDescent="0.2">
      <c r="A580" s="7">
        <v>2023</v>
      </c>
      <c r="B580" s="7" t="s">
        <v>6</v>
      </c>
      <c r="C580" s="8" t="s">
        <v>648</v>
      </c>
      <c r="D580" s="8" t="s">
        <v>649</v>
      </c>
      <c r="E580" s="8" t="s">
        <v>1991</v>
      </c>
      <c r="F580" s="7" t="s">
        <v>1482</v>
      </c>
      <c r="G580" s="7" t="s">
        <v>1756</v>
      </c>
      <c r="H580" s="7" t="s">
        <v>9</v>
      </c>
      <c r="I580" s="7" t="s">
        <v>1490</v>
      </c>
      <c r="J580" s="7" t="s">
        <v>1485</v>
      </c>
      <c r="K580" s="7" t="s">
        <v>1486</v>
      </c>
      <c r="L580" s="7">
        <v>946</v>
      </c>
      <c r="M580" s="7" t="s">
        <v>2017</v>
      </c>
      <c r="N580" s="7">
        <v>50</v>
      </c>
      <c r="O580" s="7">
        <v>27</v>
      </c>
      <c r="P580" s="7" t="s">
        <v>9</v>
      </c>
    </row>
    <row r="581" spans="1:16" ht="33.75" x14ac:dyDescent="0.2">
      <c r="A581" s="7">
        <v>2023</v>
      </c>
      <c r="B581" s="7" t="s">
        <v>6</v>
      </c>
      <c r="C581" s="8" t="s">
        <v>650</v>
      </c>
      <c r="D581" s="8" t="s">
        <v>651</v>
      </c>
      <c r="E581" s="8" t="s">
        <v>2015</v>
      </c>
      <c r="F581" s="7" t="s">
        <v>1482</v>
      </c>
      <c r="G581" s="7" t="s">
        <v>1756</v>
      </c>
      <c r="H581" s="7" t="s">
        <v>9</v>
      </c>
      <c r="I581" s="7" t="s">
        <v>1788</v>
      </c>
      <c r="J581" s="7" t="s">
        <v>1485</v>
      </c>
      <c r="K581" s="7" t="s">
        <v>1486</v>
      </c>
      <c r="L581" s="7">
        <v>946</v>
      </c>
      <c r="M581" s="7">
        <v>20</v>
      </c>
      <c r="N581" s="7">
        <v>55</v>
      </c>
      <c r="O581" s="7">
        <v>1</v>
      </c>
      <c r="P581" s="7" t="s">
        <v>9</v>
      </c>
    </row>
    <row r="582" spans="1:16" ht="33.75" x14ac:dyDescent="0.2">
      <c r="A582" s="7">
        <v>2023</v>
      </c>
      <c r="B582" s="7" t="s">
        <v>6</v>
      </c>
      <c r="C582" s="8" t="s">
        <v>652</v>
      </c>
      <c r="D582" s="8" t="s">
        <v>653</v>
      </c>
      <c r="E582" s="8" t="s">
        <v>2161</v>
      </c>
      <c r="F582" s="7" t="s">
        <v>1482</v>
      </c>
      <c r="G582" s="7" t="s">
        <v>1756</v>
      </c>
      <c r="H582" s="7" t="s">
        <v>9</v>
      </c>
      <c r="I582" s="7" t="s">
        <v>1788</v>
      </c>
      <c r="J582" s="7" t="s">
        <v>1485</v>
      </c>
      <c r="K582" s="7" t="s">
        <v>1486</v>
      </c>
      <c r="L582" s="7">
        <v>946</v>
      </c>
      <c r="M582" s="7">
        <v>20</v>
      </c>
      <c r="N582" s="7">
        <v>55</v>
      </c>
      <c r="O582" s="7">
        <v>1</v>
      </c>
      <c r="P582" s="7" t="s">
        <v>9</v>
      </c>
    </row>
    <row r="583" spans="1:16" ht="45" x14ac:dyDescent="0.2">
      <c r="A583" s="7">
        <v>2023</v>
      </c>
      <c r="B583" s="7" t="s">
        <v>6</v>
      </c>
      <c r="C583" s="8" t="s">
        <v>656</v>
      </c>
      <c r="D583" s="8" t="s">
        <v>657</v>
      </c>
      <c r="E583" s="8" t="s">
        <v>2046</v>
      </c>
      <c r="F583" s="7" t="s">
        <v>1482</v>
      </c>
      <c r="G583" s="7" t="s">
        <v>1483</v>
      </c>
      <c r="H583" s="7" t="s">
        <v>9</v>
      </c>
      <c r="I583" s="7" t="s">
        <v>1484</v>
      </c>
      <c r="J583" s="7" t="s">
        <v>1485</v>
      </c>
      <c r="K583" s="7" t="s">
        <v>1486</v>
      </c>
      <c r="L583" s="7">
        <v>946</v>
      </c>
      <c r="M583" s="7" t="s">
        <v>1790</v>
      </c>
      <c r="N583" s="7">
        <v>50</v>
      </c>
      <c r="O583" s="7">
        <v>6</v>
      </c>
      <c r="P583" s="7" t="s">
        <v>1499</v>
      </c>
    </row>
    <row r="584" spans="1:16" ht="45" x14ac:dyDescent="0.2">
      <c r="A584" s="7">
        <v>2023</v>
      </c>
      <c r="B584" s="7" t="s">
        <v>6</v>
      </c>
      <c r="C584" s="8" t="s">
        <v>656</v>
      </c>
      <c r="D584" s="8" t="s">
        <v>657</v>
      </c>
      <c r="E584" s="8" t="s">
        <v>2046</v>
      </c>
      <c r="F584" s="7" t="s">
        <v>1482</v>
      </c>
      <c r="G584" s="7" t="s">
        <v>1483</v>
      </c>
      <c r="H584" s="7" t="s">
        <v>9</v>
      </c>
      <c r="I584" s="7" t="s">
        <v>1484</v>
      </c>
      <c r="J584" s="7" t="s">
        <v>1485</v>
      </c>
      <c r="K584" s="7" t="s">
        <v>1486</v>
      </c>
      <c r="L584" s="7">
        <v>946</v>
      </c>
      <c r="M584" s="7" t="s">
        <v>1790</v>
      </c>
      <c r="N584" s="7">
        <v>50</v>
      </c>
      <c r="O584" s="7">
        <v>6</v>
      </c>
      <c r="P584" s="7" t="s">
        <v>1502</v>
      </c>
    </row>
    <row r="585" spans="1:16" ht="45" x14ac:dyDescent="0.2">
      <c r="A585" s="7">
        <v>2023</v>
      </c>
      <c r="B585" s="7" t="s">
        <v>6</v>
      </c>
      <c r="C585" s="8" t="s">
        <v>656</v>
      </c>
      <c r="D585" s="8" t="s">
        <v>657</v>
      </c>
      <c r="E585" s="8" t="s">
        <v>2046</v>
      </c>
      <c r="F585" s="7" t="s">
        <v>1482</v>
      </c>
      <c r="G585" s="7" t="s">
        <v>1483</v>
      </c>
      <c r="H585" s="7" t="s">
        <v>9</v>
      </c>
      <c r="I585" s="7" t="s">
        <v>1484</v>
      </c>
      <c r="J585" s="7" t="s">
        <v>1485</v>
      </c>
      <c r="K585" s="7" t="s">
        <v>1486</v>
      </c>
      <c r="L585" s="7">
        <v>946</v>
      </c>
      <c r="M585" s="7" t="s">
        <v>1790</v>
      </c>
      <c r="N585" s="7">
        <v>50</v>
      </c>
      <c r="O585" s="7">
        <v>6</v>
      </c>
      <c r="P585" s="7" t="s">
        <v>1503</v>
      </c>
    </row>
    <row r="586" spans="1:16" ht="45" x14ac:dyDescent="0.2">
      <c r="A586" s="7">
        <v>2023</v>
      </c>
      <c r="B586" s="7" t="s">
        <v>6</v>
      </c>
      <c r="C586" s="8" t="s">
        <v>656</v>
      </c>
      <c r="D586" s="8" t="s">
        <v>657</v>
      </c>
      <c r="E586" s="8" t="s">
        <v>2046</v>
      </c>
      <c r="F586" s="7" t="s">
        <v>1482</v>
      </c>
      <c r="G586" s="7" t="s">
        <v>1483</v>
      </c>
      <c r="H586" s="7" t="s">
        <v>9</v>
      </c>
      <c r="I586" s="7" t="s">
        <v>1484</v>
      </c>
      <c r="J586" s="7" t="s">
        <v>1485</v>
      </c>
      <c r="K586" s="7" t="s">
        <v>1486</v>
      </c>
      <c r="L586" s="7">
        <v>946</v>
      </c>
      <c r="M586" s="7" t="s">
        <v>1790</v>
      </c>
      <c r="N586" s="7">
        <v>50</v>
      </c>
      <c r="O586" s="7">
        <v>6</v>
      </c>
      <c r="P586" s="7" t="s">
        <v>1706</v>
      </c>
    </row>
    <row r="587" spans="1:16" ht="45" x14ac:dyDescent="0.2">
      <c r="A587" s="7">
        <v>2023</v>
      </c>
      <c r="B587" s="7" t="s">
        <v>6</v>
      </c>
      <c r="C587" s="8" t="s">
        <v>656</v>
      </c>
      <c r="D587" s="8" t="s">
        <v>657</v>
      </c>
      <c r="E587" s="8" t="s">
        <v>2046</v>
      </c>
      <c r="F587" s="7" t="s">
        <v>1482</v>
      </c>
      <c r="G587" s="7" t="s">
        <v>1483</v>
      </c>
      <c r="H587" s="7" t="s">
        <v>9</v>
      </c>
      <c r="I587" s="7" t="s">
        <v>1484</v>
      </c>
      <c r="J587" s="7" t="s">
        <v>1485</v>
      </c>
      <c r="K587" s="7" t="s">
        <v>1486</v>
      </c>
      <c r="L587" s="7">
        <v>946</v>
      </c>
      <c r="M587" s="7" t="s">
        <v>1790</v>
      </c>
      <c r="N587" s="7">
        <v>50</v>
      </c>
      <c r="O587" s="7">
        <v>6</v>
      </c>
      <c r="P587" s="7" t="s">
        <v>1508</v>
      </c>
    </row>
    <row r="588" spans="1:16" ht="45" x14ac:dyDescent="0.2">
      <c r="A588" s="7">
        <v>2023</v>
      </c>
      <c r="B588" s="7" t="s">
        <v>6</v>
      </c>
      <c r="C588" s="8" t="s">
        <v>656</v>
      </c>
      <c r="D588" s="8" t="s">
        <v>657</v>
      </c>
      <c r="E588" s="8" t="s">
        <v>2046</v>
      </c>
      <c r="F588" s="7" t="s">
        <v>1482</v>
      </c>
      <c r="G588" s="7" t="s">
        <v>1483</v>
      </c>
      <c r="H588" s="7" t="s">
        <v>9</v>
      </c>
      <c r="I588" s="7" t="s">
        <v>1484</v>
      </c>
      <c r="J588" s="7" t="s">
        <v>1485</v>
      </c>
      <c r="K588" s="7" t="s">
        <v>1486</v>
      </c>
      <c r="L588" s="7">
        <v>946</v>
      </c>
      <c r="M588" s="7" t="s">
        <v>1790</v>
      </c>
      <c r="N588" s="7">
        <v>50</v>
      </c>
      <c r="O588" s="7">
        <v>1</v>
      </c>
      <c r="P588" s="7" t="s">
        <v>1975</v>
      </c>
    </row>
    <row r="589" spans="1:16" ht="33.75" x14ac:dyDescent="0.2">
      <c r="A589" s="7">
        <v>2023</v>
      </c>
      <c r="B589" s="7" t="s">
        <v>6</v>
      </c>
      <c r="C589" s="8" t="s">
        <v>660</v>
      </c>
      <c r="D589" s="8" t="s">
        <v>661</v>
      </c>
      <c r="E589" s="8" t="s">
        <v>1881</v>
      </c>
      <c r="F589" s="7" t="s">
        <v>1482</v>
      </c>
      <c r="G589" s="7" t="s">
        <v>1510</v>
      </c>
      <c r="H589" s="7" t="s">
        <v>1511</v>
      </c>
      <c r="I589" s="7" t="s">
        <v>1484</v>
      </c>
      <c r="J589" s="7" t="s">
        <v>1485</v>
      </c>
      <c r="K589" s="7" t="s">
        <v>1486</v>
      </c>
      <c r="L589" s="7" t="s">
        <v>1742</v>
      </c>
      <c r="M589" s="7" t="s">
        <v>1879</v>
      </c>
      <c r="N589" s="7" t="s">
        <v>1534</v>
      </c>
      <c r="O589" s="7" t="s">
        <v>1513</v>
      </c>
      <c r="P589" s="7" t="s">
        <v>1882</v>
      </c>
    </row>
    <row r="590" spans="1:16" ht="33.75" x14ac:dyDescent="0.2">
      <c r="A590" s="7">
        <v>2023</v>
      </c>
      <c r="B590" s="7" t="s">
        <v>6</v>
      </c>
      <c r="C590" s="8" t="s">
        <v>660</v>
      </c>
      <c r="D590" s="8" t="s">
        <v>661</v>
      </c>
      <c r="E590" s="8" t="s">
        <v>1881</v>
      </c>
      <c r="F590" s="7" t="s">
        <v>1482</v>
      </c>
      <c r="G590" s="7" t="s">
        <v>1510</v>
      </c>
      <c r="H590" s="7" t="s">
        <v>1511</v>
      </c>
      <c r="I590" s="7" t="s">
        <v>1788</v>
      </c>
      <c r="J590" s="7" t="s">
        <v>1485</v>
      </c>
      <c r="K590" s="7" t="s">
        <v>1486</v>
      </c>
      <c r="L590" s="7">
        <v>946</v>
      </c>
      <c r="M590" s="7">
        <v>830</v>
      </c>
      <c r="N590" s="7">
        <v>55</v>
      </c>
      <c r="O590" s="7">
        <v>10</v>
      </c>
      <c r="P590" s="7" t="s">
        <v>9</v>
      </c>
    </row>
    <row r="591" spans="1:16" ht="33.75" x14ac:dyDescent="0.2">
      <c r="A591" s="7">
        <v>2023</v>
      </c>
      <c r="B591" s="7" t="s">
        <v>6</v>
      </c>
      <c r="C591" s="8" t="s">
        <v>662</v>
      </c>
      <c r="D591" s="8" t="s">
        <v>663</v>
      </c>
      <c r="E591" s="8" t="s">
        <v>2019</v>
      </c>
      <c r="F591" s="7" t="s">
        <v>1482</v>
      </c>
      <c r="G591" s="7" t="s">
        <v>1510</v>
      </c>
      <c r="H591" s="7" t="s">
        <v>1559</v>
      </c>
      <c r="I591" s="7" t="s">
        <v>1490</v>
      </c>
      <c r="J591" s="7" t="s">
        <v>1485</v>
      </c>
      <c r="K591" s="7" t="s">
        <v>1486</v>
      </c>
      <c r="L591" s="7">
        <v>946</v>
      </c>
      <c r="M591" s="7" t="s">
        <v>2017</v>
      </c>
      <c r="N591" s="7">
        <v>45</v>
      </c>
      <c r="O591" s="7">
        <v>3</v>
      </c>
      <c r="P591" s="7" t="s">
        <v>1519</v>
      </c>
    </row>
    <row r="592" spans="1:16" ht="33.75" x14ac:dyDescent="0.2">
      <c r="A592" s="7">
        <v>2023</v>
      </c>
      <c r="B592" s="7" t="s">
        <v>6</v>
      </c>
      <c r="C592" s="8" t="s">
        <v>662</v>
      </c>
      <c r="D592" s="8" t="s">
        <v>663</v>
      </c>
      <c r="E592" s="8" t="s">
        <v>2019</v>
      </c>
      <c r="F592" s="7" t="s">
        <v>1482</v>
      </c>
      <c r="G592" s="7" t="s">
        <v>1510</v>
      </c>
      <c r="H592" s="7" t="s">
        <v>1559</v>
      </c>
      <c r="I592" s="7" t="s">
        <v>1788</v>
      </c>
      <c r="J592" s="7" t="s">
        <v>1485</v>
      </c>
      <c r="K592" s="7" t="s">
        <v>1486</v>
      </c>
      <c r="L592" s="7">
        <v>946</v>
      </c>
      <c r="M592" s="7">
        <v>830</v>
      </c>
      <c r="N592" s="7">
        <v>55</v>
      </c>
      <c r="O592" s="7">
        <v>11</v>
      </c>
      <c r="P592" s="7" t="s">
        <v>9</v>
      </c>
    </row>
    <row r="593" spans="1:16" ht="33.75" x14ac:dyDescent="0.2">
      <c r="A593" s="7">
        <v>2023</v>
      </c>
      <c r="B593" s="7" t="s">
        <v>6</v>
      </c>
      <c r="C593" s="8" t="s">
        <v>666</v>
      </c>
      <c r="D593" s="8" t="s">
        <v>667</v>
      </c>
      <c r="E593" s="8" t="s">
        <v>2097</v>
      </c>
      <c r="F593" s="7" t="s">
        <v>1531</v>
      </c>
      <c r="G593" s="7" t="s">
        <v>1756</v>
      </c>
      <c r="H593" s="7" t="s">
        <v>9</v>
      </c>
      <c r="I593" s="7" t="s">
        <v>1788</v>
      </c>
      <c r="J593" s="7" t="s">
        <v>1485</v>
      </c>
      <c r="K593" s="7" t="s">
        <v>1486</v>
      </c>
      <c r="L593" s="7">
        <v>946</v>
      </c>
      <c r="M593" s="7" t="s">
        <v>1790</v>
      </c>
      <c r="N593" s="7">
        <v>55</v>
      </c>
      <c r="O593" s="7">
        <v>1</v>
      </c>
      <c r="P593" s="7" t="s">
        <v>9</v>
      </c>
    </row>
    <row r="594" spans="1:16" ht="33.75" x14ac:dyDescent="0.2">
      <c r="A594" s="7">
        <v>2023</v>
      </c>
      <c r="B594" s="7" t="s">
        <v>6</v>
      </c>
      <c r="C594" s="8" t="s">
        <v>678</v>
      </c>
      <c r="D594" s="8" t="s">
        <v>679</v>
      </c>
      <c r="E594" s="8" t="s">
        <v>2096</v>
      </c>
      <c r="F594" s="7" t="s">
        <v>1531</v>
      </c>
      <c r="G594" s="7" t="s">
        <v>1661</v>
      </c>
      <c r="H594" s="7" t="s">
        <v>9</v>
      </c>
      <c r="I594" s="7" t="s">
        <v>1788</v>
      </c>
      <c r="J594" s="7" t="s">
        <v>1485</v>
      </c>
      <c r="K594" s="7" t="s">
        <v>1486</v>
      </c>
      <c r="L594" s="7">
        <v>946</v>
      </c>
      <c r="M594" s="7" t="s">
        <v>1790</v>
      </c>
      <c r="N594" s="7">
        <v>55</v>
      </c>
      <c r="O594" s="7">
        <v>1</v>
      </c>
      <c r="P594" s="7" t="s">
        <v>9</v>
      </c>
    </row>
    <row r="595" spans="1:16" ht="33.75" x14ac:dyDescent="0.2">
      <c r="A595" s="7">
        <v>2023</v>
      </c>
      <c r="B595" s="7" t="s">
        <v>6</v>
      </c>
      <c r="C595" s="8" t="s">
        <v>680</v>
      </c>
      <c r="D595" s="8" t="s">
        <v>681</v>
      </c>
      <c r="E595" s="8" t="s">
        <v>2038</v>
      </c>
      <c r="F595" s="7" t="s">
        <v>1531</v>
      </c>
      <c r="G595" s="7" t="s">
        <v>1510</v>
      </c>
      <c r="H595" s="7" t="s">
        <v>1511</v>
      </c>
      <c r="I595" s="7" t="s">
        <v>1490</v>
      </c>
      <c r="J595" s="7" t="s">
        <v>1485</v>
      </c>
      <c r="K595" s="7" t="s">
        <v>1486</v>
      </c>
      <c r="L595" s="7">
        <v>946</v>
      </c>
      <c r="M595" s="7" t="s">
        <v>1790</v>
      </c>
      <c r="N595" s="7">
        <v>50</v>
      </c>
      <c r="O595" s="7">
        <v>6</v>
      </c>
      <c r="P595" s="7" t="s">
        <v>1499</v>
      </c>
    </row>
    <row r="596" spans="1:16" ht="33.75" x14ac:dyDescent="0.2">
      <c r="A596" s="7">
        <v>2023</v>
      </c>
      <c r="B596" s="7" t="s">
        <v>6</v>
      </c>
      <c r="C596" s="8" t="s">
        <v>680</v>
      </c>
      <c r="D596" s="8" t="s">
        <v>681</v>
      </c>
      <c r="E596" s="8" t="s">
        <v>2038</v>
      </c>
      <c r="F596" s="7" t="s">
        <v>1531</v>
      </c>
      <c r="G596" s="7" t="s">
        <v>1510</v>
      </c>
      <c r="H596" s="7" t="s">
        <v>1511</v>
      </c>
      <c r="I596" s="7" t="s">
        <v>1490</v>
      </c>
      <c r="J596" s="7" t="s">
        <v>1485</v>
      </c>
      <c r="K596" s="7" t="s">
        <v>1486</v>
      </c>
      <c r="L596" s="7">
        <v>946</v>
      </c>
      <c r="M596" s="7" t="s">
        <v>1790</v>
      </c>
      <c r="N596" s="7">
        <v>50</v>
      </c>
      <c r="O596" s="7">
        <v>6</v>
      </c>
      <c r="P596" s="7" t="s">
        <v>1502</v>
      </c>
    </row>
    <row r="597" spans="1:16" ht="33.75" x14ac:dyDescent="0.2">
      <c r="A597" s="7">
        <v>2023</v>
      </c>
      <c r="B597" s="7" t="s">
        <v>6</v>
      </c>
      <c r="C597" s="8" t="s">
        <v>680</v>
      </c>
      <c r="D597" s="8" t="s">
        <v>681</v>
      </c>
      <c r="E597" s="8" t="s">
        <v>2038</v>
      </c>
      <c r="F597" s="7" t="s">
        <v>1531</v>
      </c>
      <c r="G597" s="7" t="s">
        <v>1510</v>
      </c>
      <c r="H597" s="7" t="s">
        <v>1511</v>
      </c>
      <c r="I597" s="7" t="s">
        <v>1484</v>
      </c>
      <c r="J597" s="7" t="s">
        <v>1485</v>
      </c>
      <c r="K597" s="7" t="s">
        <v>1486</v>
      </c>
      <c r="L597" s="7">
        <v>946</v>
      </c>
      <c r="M597" s="7" t="s">
        <v>1790</v>
      </c>
      <c r="N597" s="7">
        <v>50</v>
      </c>
      <c r="O597" s="7">
        <v>6</v>
      </c>
      <c r="P597" s="7" t="s">
        <v>1503</v>
      </c>
    </row>
    <row r="598" spans="1:16" ht="33.75" x14ac:dyDescent="0.2">
      <c r="A598" s="7">
        <v>2023</v>
      </c>
      <c r="B598" s="7" t="s">
        <v>6</v>
      </c>
      <c r="C598" s="8" t="s">
        <v>680</v>
      </c>
      <c r="D598" s="8" t="s">
        <v>681</v>
      </c>
      <c r="E598" s="8" t="s">
        <v>2038</v>
      </c>
      <c r="F598" s="7" t="s">
        <v>1531</v>
      </c>
      <c r="G598" s="7" t="s">
        <v>1510</v>
      </c>
      <c r="H598" s="7" t="s">
        <v>1511</v>
      </c>
      <c r="I598" s="7" t="s">
        <v>1788</v>
      </c>
      <c r="J598" s="7" t="s">
        <v>1485</v>
      </c>
      <c r="K598" s="7" t="s">
        <v>1486</v>
      </c>
      <c r="L598" s="7">
        <v>946</v>
      </c>
      <c r="M598" s="7" t="s">
        <v>1790</v>
      </c>
      <c r="N598" s="7">
        <v>55</v>
      </c>
      <c r="O598" s="7">
        <v>1</v>
      </c>
      <c r="P598" s="7" t="s">
        <v>9</v>
      </c>
    </row>
    <row r="599" spans="1:16" ht="33.75" x14ac:dyDescent="0.2">
      <c r="A599" s="7">
        <v>2023</v>
      </c>
      <c r="B599" s="7" t="s">
        <v>6</v>
      </c>
      <c r="C599" s="8" t="s">
        <v>680</v>
      </c>
      <c r="D599" s="8" t="s">
        <v>681</v>
      </c>
      <c r="E599" s="8" t="s">
        <v>2038</v>
      </c>
      <c r="F599" s="7" t="s">
        <v>1531</v>
      </c>
      <c r="G599" s="7" t="s">
        <v>1510</v>
      </c>
      <c r="H599" s="7" t="s">
        <v>1511</v>
      </c>
      <c r="I599" s="7" t="s">
        <v>1788</v>
      </c>
      <c r="J599" s="7" t="s">
        <v>1485</v>
      </c>
      <c r="K599" s="7" t="s">
        <v>1486</v>
      </c>
      <c r="L599" s="7">
        <v>946</v>
      </c>
      <c r="M599" s="7">
        <v>830</v>
      </c>
      <c r="N599" s="7">
        <v>55</v>
      </c>
      <c r="O599" s="7">
        <v>12</v>
      </c>
      <c r="P599" s="7" t="s">
        <v>9</v>
      </c>
    </row>
    <row r="600" spans="1:16" ht="33.75" x14ac:dyDescent="0.2">
      <c r="A600" s="7">
        <v>2023</v>
      </c>
      <c r="B600" s="7" t="s">
        <v>6</v>
      </c>
      <c r="C600" s="8" t="s">
        <v>682</v>
      </c>
      <c r="D600" s="8" t="s">
        <v>683</v>
      </c>
      <c r="E600" s="8" t="s">
        <v>2037</v>
      </c>
      <c r="F600" s="7" t="s">
        <v>1531</v>
      </c>
      <c r="G600" s="7" t="s">
        <v>1510</v>
      </c>
      <c r="H600" s="7" t="s">
        <v>1511</v>
      </c>
      <c r="I600" s="7" t="s">
        <v>1490</v>
      </c>
      <c r="J600" s="7" t="s">
        <v>1485</v>
      </c>
      <c r="K600" s="7" t="s">
        <v>1486</v>
      </c>
      <c r="L600" s="7">
        <v>946</v>
      </c>
      <c r="M600" s="7" t="s">
        <v>1790</v>
      </c>
      <c r="N600" s="7">
        <v>50</v>
      </c>
      <c r="O600" s="7">
        <v>6</v>
      </c>
      <c r="P600" s="7" t="s">
        <v>1499</v>
      </c>
    </row>
    <row r="601" spans="1:16" ht="33.75" x14ac:dyDescent="0.2">
      <c r="A601" s="7">
        <v>2023</v>
      </c>
      <c r="B601" s="7" t="s">
        <v>6</v>
      </c>
      <c r="C601" s="8" t="s">
        <v>682</v>
      </c>
      <c r="D601" s="8" t="s">
        <v>683</v>
      </c>
      <c r="E601" s="8" t="s">
        <v>2037</v>
      </c>
      <c r="F601" s="7" t="s">
        <v>1531</v>
      </c>
      <c r="G601" s="7" t="s">
        <v>1510</v>
      </c>
      <c r="H601" s="7" t="s">
        <v>1511</v>
      </c>
      <c r="I601" s="7" t="s">
        <v>1490</v>
      </c>
      <c r="J601" s="7" t="s">
        <v>1485</v>
      </c>
      <c r="K601" s="7" t="s">
        <v>1486</v>
      </c>
      <c r="L601" s="7">
        <v>946</v>
      </c>
      <c r="M601" s="7" t="s">
        <v>1790</v>
      </c>
      <c r="N601" s="7">
        <v>50</v>
      </c>
      <c r="O601" s="7">
        <v>6</v>
      </c>
      <c r="P601" s="7" t="s">
        <v>1502</v>
      </c>
    </row>
    <row r="602" spans="1:16" ht="33.75" x14ac:dyDescent="0.2">
      <c r="A602" s="7">
        <v>2023</v>
      </c>
      <c r="B602" s="7" t="s">
        <v>6</v>
      </c>
      <c r="C602" s="8" t="s">
        <v>682</v>
      </c>
      <c r="D602" s="8" t="s">
        <v>683</v>
      </c>
      <c r="E602" s="8" t="s">
        <v>2037</v>
      </c>
      <c r="F602" s="7" t="s">
        <v>1531</v>
      </c>
      <c r="G602" s="7" t="s">
        <v>1510</v>
      </c>
      <c r="H602" s="7" t="s">
        <v>1511</v>
      </c>
      <c r="I602" s="7" t="s">
        <v>1484</v>
      </c>
      <c r="J602" s="7" t="s">
        <v>1485</v>
      </c>
      <c r="K602" s="7" t="s">
        <v>1486</v>
      </c>
      <c r="L602" s="7">
        <v>946</v>
      </c>
      <c r="M602" s="7" t="s">
        <v>1790</v>
      </c>
      <c r="N602" s="7">
        <v>50</v>
      </c>
      <c r="O602" s="7">
        <v>6</v>
      </c>
      <c r="P602" s="7" t="s">
        <v>1503</v>
      </c>
    </row>
    <row r="603" spans="1:16" ht="33.75" x14ac:dyDescent="0.2">
      <c r="A603" s="7">
        <v>2023</v>
      </c>
      <c r="B603" s="7" t="s">
        <v>6</v>
      </c>
      <c r="C603" s="8" t="s">
        <v>682</v>
      </c>
      <c r="D603" s="8" t="s">
        <v>683</v>
      </c>
      <c r="E603" s="8" t="s">
        <v>2037</v>
      </c>
      <c r="F603" s="7" t="s">
        <v>1531</v>
      </c>
      <c r="G603" s="7" t="s">
        <v>1510</v>
      </c>
      <c r="H603" s="7" t="s">
        <v>1511</v>
      </c>
      <c r="I603" s="7" t="s">
        <v>1490</v>
      </c>
      <c r="J603" s="7" t="s">
        <v>1485</v>
      </c>
      <c r="K603" s="7" t="s">
        <v>1486</v>
      </c>
      <c r="L603" s="7">
        <v>946</v>
      </c>
      <c r="M603" s="7" t="s">
        <v>1790</v>
      </c>
      <c r="N603" s="7">
        <v>50</v>
      </c>
      <c r="O603" s="7">
        <v>6</v>
      </c>
      <c r="P603" s="7" t="s">
        <v>1508</v>
      </c>
    </row>
    <row r="604" spans="1:16" ht="33.75" x14ac:dyDescent="0.2">
      <c r="A604" s="7">
        <v>2023</v>
      </c>
      <c r="B604" s="7" t="s">
        <v>6</v>
      </c>
      <c r="C604" s="8" t="s">
        <v>682</v>
      </c>
      <c r="D604" s="8" t="s">
        <v>683</v>
      </c>
      <c r="E604" s="8" t="s">
        <v>2037</v>
      </c>
      <c r="F604" s="7" t="s">
        <v>1531</v>
      </c>
      <c r="G604" s="7" t="s">
        <v>1510</v>
      </c>
      <c r="H604" s="7" t="s">
        <v>1511</v>
      </c>
      <c r="I604" s="7" t="s">
        <v>1788</v>
      </c>
      <c r="J604" s="7" t="s">
        <v>1485</v>
      </c>
      <c r="K604" s="7" t="s">
        <v>1486</v>
      </c>
      <c r="L604" s="7">
        <v>946</v>
      </c>
      <c r="M604" s="7" t="s">
        <v>1790</v>
      </c>
      <c r="N604" s="7">
        <v>55</v>
      </c>
      <c r="O604" s="7">
        <v>1</v>
      </c>
      <c r="P604" s="7" t="s">
        <v>9</v>
      </c>
    </row>
    <row r="605" spans="1:16" ht="33.75" x14ac:dyDescent="0.2">
      <c r="A605" s="7">
        <v>2023</v>
      </c>
      <c r="B605" s="7" t="s">
        <v>6</v>
      </c>
      <c r="C605" s="8" t="s">
        <v>682</v>
      </c>
      <c r="D605" s="8" t="s">
        <v>683</v>
      </c>
      <c r="E605" s="8" t="s">
        <v>2037</v>
      </c>
      <c r="F605" s="7" t="s">
        <v>1531</v>
      </c>
      <c r="G605" s="7" t="s">
        <v>1510</v>
      </c>
      <c r="H605" s="7" t="s">
        <v>1511</v>
      </c>
      <c r="I605" s="7" t="s">
        <v>1788</v>
      </c>
      <c r="J605" s="7" t="s">
        <v>1485</v>
      </c>
      <c r="K605" s="7" t="s">
        <v>1486</v>
      </c>
      <c r="L605" s="7">
        <v>946</v>
      </c>
      <c r="M605" s="7">
        <v>830</v>
      </c>
      <c r="N605" s="7">
        <v>55</v>
      </c>
      <c r="O605" s="7">
        <v>12</v>
      </c>
      <c r="P605" s="7" t="s">
        <v>9</v>
      </c>
    </row>
    <row r="606" spans="1:16" ht="33.75" x14ac:dyDescent="0.2">
      <c r="A606" s="7">
        <v>2023</v>
      </c>
      <c r="B606" s="7" t="s">
        <v>6</v>
      </c>
      <c r="C606" s="8" t="s">
        <v>682</v>
      </c>
      <c r="D606" s="8" t="s">
        <v>683</v>
      </c>
      <c r="E606" s="8" t="s">
        <v>2037</v>
      </c>
      <c r="F606" s="7" t="s">
        <v>1531</v>
      </c>
      <c r="G606" s="7" t="s">
        <v>1510</v>
      </c>
      <c r="H606" s="7" t="s">
        <v>1511</v>
      </c>
      <c r="I606" s="7" t="s">
        <v>1490</v>
      </c>
      <c r="J606" s="7" t="s">
        <v>1485</v>
      </c>
      <c r="K606" s="7" t="s">
        <v>1486</v>
      </c>
      <c r="L606" s="7">
        <v>946</v>
      </c>
      <c r="M606" s="7" t="s">
        <v>1790</v>
      </c>
      <c r="N606" s="7">
        <v>50</v>
      </c>
      <c r="O606" s="7">
        <v>1</v>
      </c>
      <c r="P606" s="7" t="s">
        <v>1499</v>
      </c>
    </row>
    <row r="607" spans="1:16" ht="33.75" x14ac:dyDescent="0.2">
      <c r="A607" s="7">
        <v>2023</v>
      </c>
      <c r="B607" s="7" t="s">
        <v>6</v>
      </c>
      <c r="C607" s="8" t="s">
        <v>682</v>
      </c>
      <c r="D607" s="8" t="s">
        <v>683</v>
      </c>
      <c r="E607" s="8" t="s">
        <v>2037</v>
      </c>
      <c r="F607" s="7" t="s">
        <v>1531</v>
      </c>
      <c r="G607" s="7" t="s">
        <v>1510</v>
      </c>
      <c r="H607" s="7" t="s">
        <v>1511</v>
      </c>
      <c r="I607" s="7" t="s">
        <v>1490</v>
      </c>
      <c r="J607" s="7" t="s">
        <v>1485</v>
      </c>
      <c r="K607" s="7" t="s">
        <v>1486</v>
      </c>
      <c r="L607" s="7">
        <v>946</v>
      </c>
      <c r="M607" s="7" t="s">
        <v>1790</v>
      </c>
      <c r="N607" s="7">
        <v>50</v>
      </c>
      <c r="O607" s="7">
        <v>1</v>
      </c>
      <c r="P607" s="7" t="s">
        <v>1716</v>
      </c>
    </row>
    <row r="608" spans="1:16" ht="33.75" x14ac:dyDescent="0.2">
      <c r="A608" s="7">
        <v>2023</v>
      </c>
      <c r="B608" s="7" t="s">
        <v>6</v>
      </c>
      <c r="C608" s="8" t="s">
        <v>682</v>
      </c>
      <c r="D608" s="8" t="s">
        <v>683</v>
      </c>
      <c r="E608" s="8" t="s">
        <v>2037</v>
      </c>
      <c r="F608" s="7" t="s">
        <v>1531</v>
      </c>
      <c r="G608" s="7" t="s">
        <v>1510</v>
      </c>
      <c r="H608" s="7" t="s">
        <v>1511</v>
      </c>
      <c r="I608" s="7" t="s">
        <v>1490</v>
      </c>
      <c r="J608" s="7" t="s">
        <v>1485</v>
      </c>
      <c r="K608" s="7" t="s">
        <v>1486</v>
      </c>
      <c r="L608" s="7">
        <v>946</v>
      </c>
      <c r="M608" s="7" t="s">
        <v>1790</v>
      </c>
      <c r="N608" s="7">
        <v>50</v>
      </c>
      <c r="O608" s="7">
        <v>1</v>
      </c>
      <c r="P608" s="7" t="s">
        <v>1975</v>
      </c>
    </row>
    <row r="609" spans="1:16" ht="33.75" x14ac:dyDescent="0.2">
      <c r="A609" s="7">
        <v>2023</v>
      </c>
      <c r="B609" s="7" t="s">
        <v>6</v>
      </c>
      <c r="C609" s="8" t="s">
        <v>682</v>
      </c>
      <c r="D609" s="8" t="s">
        <v>683</v>
      </c>
      <c r="E609" s="8" t="s">
        <v>2037</v>
      </c>
      <c r="F609" s="7" t="s">
        <v>1531</v>
      </c>
      <c r="G609" s="7" t="s">
        <v>1510</v>
      </c>
      <c r="H609" s="7" t="s">
        <v>1511</v>
      </c>
      <c r="I609" s="7" t="s">
        <v>1490</v>
      </c>
      <c r="J609" s="7" t="s">
        <v>1485</v>
      </c>
      <c r="K609" s="7" t="s">
        <v>1486</v>
      </c>
      <c r="L609" s="7">
        <v>946</v>
      </c>
      <c r="M609" s="7" t="s">
        <v>1790</v>
      </c>
      <c r="N609" s="7">
        <v>50</v>
      </c>
      <c r="O609" s="7">
        <v>1</v>
      </c>
      <c r="P609" s="7" t="s">
        <v>2157</v>
      </c>
    </row>
    <row r="610" spans="1:16" ht="33.75" x14ac:dyDescent="0.2">
      <c r="A610" s="7">
        <v>2023</v>
      </c>
      <c r="B610" s="7" t="s">
        <v>6</v>
      </c>
      <c r="C610" s="8" t="s">
        <v>682</v>
      </c>
      <c r="D610" s="8" t="s">
        <v>683</v>
      </c>
      <c r="E610" s="8" t="s">
        <v>2037</v>
      </c>
      <c r="F610" s="7" t="s">
        <v>1531</v>
      </c>
      <c r="G610" s="7" t="s">
        <v>1510</v>
      </c>
      <c r="H610" s="7" t="s">
        <v>1511</v>
      </c>
      <c r="I610" s="7" t="s">
        <v>1490</v>
      </c>
      <c r="J610" s="7" t="s">
        <v>1485</v>
      </c>
      <c r="K610" s="7" t="s">
        <v>1486</v>
      </c>
      <c r="L610" s="7">
        <v>946</v>
      </c>
      <c r="M610" s="7" t="s">
        <v>1790</v>
      </c>
      <c r="N610" s="7">
        <v>50</v>
      </c>
      <c r="O610" s="7">
        <v>2</v>
      </c>
      <c r="P610" s="7" t="s">
        <v>9</v>
      </c>
    </row>
    <row r="611" spans="1:16" ht="33.75" x14ac:dyDescent="0.2">
      <c r="A611" s="7">
        <v>2023</v>
      </c>
      <c r="B611" s="7" t="s">
        <v>6</v>
      </c>
      <c r="C611" s="8" t="s">
        <v>684</v>
      </c>
      <c r="D611" s="8" t="s">
        <v>685</v>
      </c>
      <c r="E611" s="8" t="s">
        <v>2086</v>
      </c>
      <c r="F611" s="7" t="s">
        <v>1531</v>
      </c>
      <c r="G611" s="7" t="s">
        <v>1510</v>
      </c>
      <c r="H611" s="7" t="s">
        <v>1511</v>
      </c>
      <c r="I611" s="7" t="s">
        <v>1788</v>
      </c>
      <c r="J611" s="7" t="s">
        <v>1485</v>
      </c>
      <c r="K611" s="7" t="s">
        <v>1486</v>
      </c>
      <c r="L611" s="7">
        <v>946</v>
      </c>
      <c r="M611" s="7" t="s">
        <v>1790</v>
      </c>
      <c r="N611" s="7">
        <v>55</v>
      </c>
      <c r="O611" s="7">
        <v>1</v>
      </c>
      <c r="P611" s="7" t="s">
        <v>9</v>
      </c>
    </row>
    <row r="612" spans="1:16" ht="33.75" x14ac:dyDescent="0.2">
      <c r="A612" s="7">
        <v>2023</v>
      </c>
      <c r="B612" s="7" t="s">
        <v>6</v>
      </c>
      <c r="C612" s="8" t="s">
        <v>684</v>
      </c>
      <c r="D612" s="8" t="s">
        <v>685</v>
      </c>
      <c r="E612" s="8" t="s">
        <v>2086</v>
      </c>
      <c r="F612" s="7" t="s">
        <v>1531</v>
      </c>
      <c r="G612" s="7" t="s">
        <v>1510</v>
      </c>
      <c r="H612" s="7" t="s">
        <v>1511</v>
      </c>
      <c r="I612" s="7" t="s">
        <v>1490</v>
      </c>
      <c r="J612" s="7" t="s">
        <v>1485</v>
      </c>
      <c r="K612" s="7" t="s">
        <v>1486</v>
      </c>
      <c r="L612" s="7">
        <v>946</v>
      </c>
      <c r="M612" s="7" t="s">
        <v>1790</v>
      </c>
      <c r="N612" s="7">
        <v>50</v>
      </c>
      <c r="O612" s="7">
        <v>1</v>
      </c>
      <c r="P612" s="7" t="s">
        <v>1499</v>
      </c>
    </row>
    <row r="613" spans="1:16" ht="33.75" x14ac:dyDescent="0.2">
      <c r="A613" s="7">
        <v>2023</v>
      </c>
      <c r="B613" s="7" t="s">
        <v>6</v>
      </c>
      <c r="C613" s="8" t="s">
        <v>686</v>
      </c>
      <c r="D613" s="8" t="s">
        <v>687</v>
      </c>
      <c r="E613" s="8" t="s">
        <v>2087</v>
      </c>
      <c r="F613" s="7" t="s">
        <v>1531</v>
      </c>
      <c r="G613" s="7" t="s">
        <v>2088</v>
      </c>
      <c r="H613" s="7" t="s">
        <v>9</v>
      </c>
      <c r="I613" s="7" t="s">
        <v>1788</v>
      </c>
      <c r="J613" s="7" t="s">
        <v>1485</v>
      </c>
      <c r="K613" s="7" t="s">
        <v>1486</v>
      </c>
      <c r="L613" s="7">
        <v>946</v>
      </c>
      <c r="M613" s="7" t="s">
        <v>1790</v>
      </c>
      <c r="N613" s="7">
        <v>55</v>
      </c>
      <c r="O613" s="7">
        <v>1</v>
      </c>
      <c r="P613" s="7" t="s">
        <v>9</v>
      </c>
    </row>
    <row r="614" spans="1:16" ht="33.75" x14ac:dyDescent="0.2">
      <c r="A614" s="7">
        <v>2023</v>
      </c>
      <c r="B614" s="7" t="s">
        <v>6</v>
      </c>
      <c r="C614" s="8" t="s">
        <v>686</v>
      </c>
      <c r="D614" s="8" t="s">
        <v>687</v>
      </c>
      <c r="E614" s="8" t="s">
        <v>2087</v>
      </c>
      <c r="F614" s="7" t="s">
        <v>1531</v>
      </c>
      <c r="G614" s="7" t="s">
        <v>2088</v>
      </c>
      <c r="H614" s="7" t="s">
        <v>9</v>
      </c>
      <c r="I614" s="7" t="s">
        <v>1490</v>
      </c>
      <c r="J614" s="7" t="s">
        <v>1485</v>
      </c>
      <c r="K614" s="7" t="s">
        <v>1486</v>
      </c>
      <c r="L614" s="7">
        <v>946</v>
      </c>
      <c r="M614" s="7" t="s">
        <v>1790</v>
      </c>
      <c r="N614" s="7">
        <v>50</v>
      </c>
      <c r="O614" s="7">
        <v>1</v>
      </c>
      <c r="P614" s="7" t="s">
        <v>1499</v>
      </c>
    </row>
    <row r="615" spans="1:16" ht="33.75" x14ac:dyDescent="0.2">
      <c r="A615" s="7">
        <v>2023</v>
      </c>
      <c r="B615" s="7" t="s">
        <v>6</v>
      </c>
      <c r="C615" s="8" t="s">
        <v>688</v>
      </c>
      <c r="D615" s="8" t="s">
        <v>689</v>
      </c>
      <c r="E615" s="8" t="s">
        <v>2039</v>
      </c>
      <c r="F615" s="7" t="s">
        <v>1531</v>
      </c>
      <c r="G615" s="7" t="s">
        <v>1756</v>
      </c>
      <c r="H615" s="7" t="s">
        <v>9</v>
      </c>
      <c r="I615" s="7" t="s">
        <v>1490</v>
      </c>
      <c r="J615" s="7" t="s">
        <v>1485</v>
      </c>
      <c r="K615" s="7" t="s">
        <v>1486</v>
      </c>
      <c r="L615" s="7">
        <v>946</v>
      </c>
      <c r="M615" s="7" t="s">
        <v>1790</v>
      </c>
      <c r="N615" s="7">
        <v>50</v>
      </c>
      <c r="O615" s="7">
        <v>6</v>
      </c>
      <c r="P615" s="7" t="s">
        <v>1499</v>
      </c>
    </row>
    <row r="616" spans="1:16" ht="33.75" x14ac:dyDescent="0.2">
      <c r="A616" s="7">
        <v>2023</v>
      </c>
      <c r="B616" s="7" t="s">
        <v>6</v>
      </c>
      <c r="C616" s="8" t="s">
        <v>688</v>
      </c>
      <c r="D616" s="8" t="s">
        <v>689</v>
      </c>
      <c r="E616" s="8" t="s">
        <v>2039</v>
      </c>
      <c r="F616" s="7" t="s">
        <v>1531</v>
      </c>
      <c r="G616" s="7" t="s">
        <v>1756</v>
      </c>
      <c r="H616" s="7" t="s">
        <v>9</v>
      </c>
      <c r="I616" s="7" t="s">
        <v>1490</v>
      </c>
      <c r="J616" s="7" t="s">
        <v>1485</v>
      </c>
      <c r="K616" s="7" t="s">
        <v>1486</v>
      </c>
      <c r="L616" s="7">
        <v>946</v>
      </c>
      <c r="M616" s="7" t="s">
        <v>1790</v>
      </c>
      <c r="N616" s="7">
        <v>50</v>
      </c>
      <c r="O616" s="7">
        <v>6</v>
      </c>
      <c r="P616" s="7" t="s">
        <v>1502</v>
      </c>
    </row>
    <row r="617" spans="1:16" ht="33.75" x14ac:dyDescent="0.2">
      <c r="A617" s="7">
        <v>2023</v>
      </c>
      <c r="B617" s="7" t="s">
        <v>6</v>
      </c>
      <c r="C617" s="8" t="s">
        <v>688</v>
      </c>
      <c r="D617" s="8" t="s">
        <v>689</v>
      </c>
      <c r="E617" s="8" t="s">
        <v>2039</v>
      </c>
      <c r="F617" s="7" t="s">
        <v>1531</v>
      </c>
      <c r="G617" s="7" t="s">
        <v>1756</v>
      </c>
      <c r="H617" s="7" t="s">
        <v>9</v>
      </c>
      <c r="I617" s="7" t="s">
        <v>1484</v>
      </c>
      <c r="J617" s="7" t="s">
        <v>1485</v>
      </c>
      <c r="K617" s="7" t="s">
        <v>1486</v>
      </c>
      <c r="L617" s="7">
        <v>946</v>
      </c>
      <c r="M617" s="7" t="s">
        <v>1790</v>
      </c>
      <c r="N617" s="7">
        <v>50</v>
      </c>
      <c r="O617" s="7">
        <v>6</v>
      </c>
      <c r="P617" s="7" t="s">
        <v>1503</v>
      </c>
    </row>
    <row r="618" spans="1:16" ht="33.75" x14ac:dyDescent="0.2">
      <c r="A618" s="7">
        <v>2023</v>
      </c>
      <c r="B618" s="7" t="s">
        <v>6</v>
      </c>
      <c r="C618" s="8" t="s">
        <v>688</v>
      </c>
      <c r="D618" s="8" t="s">
        <v>689</v>
      </c>
      <c r="E618" s="8" t="s">
        <v>2039</v>
      </c>
      <c r="F618" s="7" t="s">
        <v>1531</v>
      </c>
      <c r="G618" s="7" t="s">
        <v>1756</v>
      </c>
      <c r="H618" s="7" t="s">
        <v>9</v>
      </c>
      <c r="I618" s="7" t="s">
        <v>1788</v>
      </c>
      <c r="J618" s="7" t="s">
        <v>1485</v>
      </c>
      <c r="K618" s="7" t="s">
        <v>1486</v>
      </c>
      <c r="L618" s="7">
        <v>946</v>
      </c>
      <c r="M618" s="7" t="s">
        <v>1790</v>
      </c>
      <c r="N618" s="7">
        <v>55</v>
      </c>
      <c r="O618" s="7">
        <v>1</v>
      </c>
      <c r="P618" s="7" t="s">
        <v>9</v>
      </c>
    </row>
    <row r="619" spans="1:16" ht="33.75" x14ac:dyDescent="0.2">
      <c r="A619" s="7">
        <v>2023</v>
      </c>
      <c r="B619" s="7" t="s">
        <v>6</v>
      </c>
      <c r="C619" s="8" t="s">
        <v>688</v>
      </c>
      <c r="D619" s="8" t="s">
        <v>689</v>
      </c>
      <c r="E619" s="8" t="s">
        <v>2039</v>
      </c>
      <c r="F619" s="7" t="s">
        <v>1531</v>
      </c>
      <c r="G619" s="7" t="s">
        <v>1756</v>
      </c>
      <c r="H619" s="7" t="s">
        <v>9</v>
      </c>
      <c r="I619" s="7" t="s">
        <v>1490</v>
      </c>
      <c r="J619" s="7" t="s">
        <v>1485</v>
      </c>
      <c r="K619" s="7" t="s">
        <v>1486</v>
      </c>
      <c r="L619" s="7">
        <v>946</v>
      </c>
      <c r="M619" s="7" t="s">
        <v>1790</v>
      </c>
      <c r="N619" s="7">
        <v>50</v>
      </c>
      <c r="O619" s="7">
        <v>1</v>
      </c>
      <c r="P619" s="7" t="s">
        <v>1709</v>
      </c>
    </row>
    <row r="620" spans="1:16" ht="33.75" x14ac:dyDescent="0.2">
      <c r="A620" s="7">
        <v>2023</v>
      </c>
      <c r="B620" s="7" t="s">
        <v>6</v>
      </c>
      <c r="C620" s="8" t="s">
        <v>708</v>
      </c>
      <c r="D620" s="8" t="s">
        <v>709</v>
      </c>
      <c r="E620" s="8" t="s">
        <v>2048</v>
      </c>
      <c r="F620" s="7" t="s">
        <v>1482</v>
      </c>
      <c r="G620" s="7" t="s">
        <v>1492</v>
      </c>
      <c r="H620" s="7" t="s">
        <v>9</v>
      </c>
      <c r="I620" s="7" t="s">
        <v>1490</v>
      </c>
      <c r="J620" s="7" t="s">
        <v>1485</v>
      </c>
      <c r="K620" s="7" t="s">
        <v>1486</v>
      </c>
      <c r="L620" s="7">
        <v>946</v>
      </c>
      <c r="M620" s="7" t="s">
        <v>1790</v>
      </c>
      <c r="N620" s="7">
        <v>50</v>
      </c>
      <c r="O620" s="7">
        <v>6</v>
      </c>
      <c r="P620" s="7" t="s">
        <v>1499</v>
      </c>
    </row>
    <row r="621" spans="1:16" ht="33.75" x14ac:dyDescent="0.2">
      <c r="A621" s="7">
        <v>2023</v>
      </c>
      <c r="B621" s="7" t="s">
        <v>6</v>
      </c>
      <c r="C621" s="8" t="s">
        <v>708</v>
      </c>
      <c r="D621" s="8" t="s">
        <v>709</v>
      </c>
      <c r="E621" s="8" t="s">
        <v>2048</v>
      </c>
      <c r="F621" s="7" t="s">
        <v>1482</v>
      </c>
      <c r="G621" s="7" t="s">
        <v>1492</v>
      </c>
      <c r="H621" s="7" t="s">
        <v>9</v>
      </c>
      <c r="I621" s="7" t="s">
        <v>1490</v>
      </c>
      <c r="J621" s="7" t="s">
        <v>1485</v>
      </c>
      <c r="K621" s="7" t="s">
        <v>1486</v>
      </c>
      <c r="L621" s="7">
        <v>946</v>
      </c>
      <c r="M621" s="7" t="s">
        <v>1790</v>
      </c>
      <c r="N621" s="7">
        <v>50</v>
      </c>
      <c r="O621" s="7">
        <v>6</v>
      </c>
      <c r="P621" s="7" t="s">
        <v>1508</v>
      </c>
    </row>
    <row r="622" spans="1:16" ht="33.75" x14ac:dyDescent="0.2">
      <c r="A622" s="7">
        <v>2023</v>
      </c>
      <c r="B622" s="7" t="s">
        <v>6</v>
      </c>
      <c r="C622" s="8" t="s">
        <v>708</v>
      </c>
      <c r="D622" s="8" t="s">
        <v>709</v>
      </c>
      <c r="E622" s="8" t="s">
        <v>2048</v>
      </c>
      <c r="F622" s="7" t="s">
        <v>1482</v>
      </c>
      <c r="G622" s="7" t="s">
        <v>1492</v>
      </c>
      <c r="H622" s="7" t="s">
        <v>9</v>
      </c>
      <c r="I622" s="7" t="s">
        <v>1788</v>
      </c>
      <c r="J622" s="7" t="s">
        <v>1485</v>
      </c>
      <c r="K622" s="7" t="s">
        <v>1486</v>
      </c>
      <c r="L622" s="7">
        <v>946</v>
      </c>
      <c r="M622" s="7" t="s">
        <v>1790</v>
      </c>
      <c r="N622" s="7">
        <v>55</v>
      </c>
      <c r="O622" s="7">
        <v>1</v>
      </c>
      <c r="P622" s="7" t="s">
        <v>9</v>
      </c>
    </row>
    <row r="623" spans="1:16" ht="33.75" x14ac:dyDescent="0.2">
      <c r="A623" s="7">
        <v>2023</v>
      </c>
      <c r="B623" s="7" t="s">
        <v>6</v>
      </c>
      <c r="C623" s="8" t="s">
        <v>708</v>
      </c>
      <c r="D623" s="8" t="s">
        <v>709</v>
      </c>
      <c r="E623" s="8" t="s">
        <v>2048</v>
      </c>
      <c r="F623" s="7" t="s">
        <v>1482</v>
      </c>
      <c r="G623" s="7" t="s">
        <v>1492</v>
      </c>
      <c r="H623" s="7" t="s">
        <v>9</v>
      </c>
      <c r="I623" s="7" t="s">
        <v>1490</v>
      </c>
      <c r="J623" s="7" t="s">
        <v>1485</v>
      </c>
      <c r="K623" s="7" t="s">
        <v>1486</v>
      </c>
      <c r="L623" s="7">
        <v>946</v>
      </c>
      <c r="M623" s="7" t="s">
        <v>1790</v>
      </c>
      <c r="N623" s="7">
        <v>50</v>
      </c>
      <c r="O623" s="7">
        <v>1</v>
      </c>
      <c r="P623" s="7" t="s">
        <v>1716</v>
      </c>
    </row>
    <row r="624" spans="1:16" ht="33.75" x14ac:dyDescent="0.2">
      <c r="A624" s="7">
        <v>2023</v>
      </c>
      <c r="B624" s="7" t="s">
        <v>6</v>
      </c>
      <c r="C624" s="8" t="s">
        <v>708</v>
      </c>
      <c r="D624" s="8" t="s">
        <v>709</v>
      </c>
      <c r="E624" s="8" t="s">
        <v>2048</v>
      </c>
      <c r="F624" s="7" t="s">
        <v>1482</v>
      </c>
      <c r="G624" s="7" t="s">
        <v>1492</v>
      </c>
      <c r="H624" s="7" t="s">
        <v>9</v>
      </c>
      <c r="I624" s="7" t="s">
        <v>1490</v>
      </c>
      <c r="J624" s="7" t="s">
        <v>1485</v>
      </c>
      <c r="K624" s="7" t="s">
        <v>1486</v>
      </c>
      <c r="L624" s="7">
        <v>946</v>
      </c>
      <c r="M624" s="7" t="s">
        <v>1790</v>
      </c>
      <c r="N624" s="7">
        <v>50</v>
      </c>
      <c r="O624" s="7">
        <v>1</v>
      </c>
      <c r="P624" s="7" t="s">
        <v>1709</v>
      </c>
    </row>
    <row r="625" spans="1:16" ht="33.75" x14ac:dyDescent="0.2">
      <c r="A625" s="7">
        <v>2023</v>
      </c>
      <c r="B625" s="7" t="s">
        <v>6</v>
      </c>
      <c r="C625" s="8" t="s">
        <v>708</v>
      </c>
      <c r="D625" s="8" t="s">
        <v>709</v>
      </c>
      <c r="E625" s="8" t="s">
        <v>2048</v>
      </c>
      <c r="F625" s="7" t="s">
        <v>1482</v>
      </c>
      <c r="G625" s="7" t="s">
        <v>1492</v>
      </c>
      <c r="H625" s="7" t="s">
        <v>9</v>
      </c>
      <c r="I625" s="7" t="s">
        <v>1490</v>
      </c>
      <c r="J625" s="7" t="s">
        <v>1485</v>
      </c>
      <c r="K625" s="7" t="s">
        <v>1486</v>
      </c>
      <c r="L625" s="7">
        <v>946</v>
      </c>
      <c r="M625" s="7" t="s">
        <v>1790</v>
      </c>
      <c r="N625" s="7">
        <v>50</v>
      </c>
      <c r="O625" s="7">
        <v>1</v>
      </c>
      <c r="P625" s="7" t="s">
        <v>2157</v>
      </c>
    </row>
    <row r="626" spans="1:16" ht="33.75" x14ac:dyDescent="0.2">
      <c r="A626" s="7">
        <v>2023</v>
      </c>
      <c r="B626" s="7" t="s">
        <v>6</v>
      </c>
      <c r="C626" s="8" t="s">
        <v>582</v>
      </c>
      <c r="D626" s="8" t="s">
        <v>583</v>
      </c>
      <c r="E626" s="8" t="s">
        <v>2085</v>
      </c>
      <c r="F626" s="7" t="s">
        <v>1482</v>
      </c>
      <c r="G626" s="7" t="s">
        <v>1494</v>
      </c>
      <c r="H626" s="7" t="s">
        <v>9</v>
      </c>
      <c r="I626" s="7" t="s">
        <v>1490</v>
      </c>
      <c r="J626" s="7" t="s">
        <v>1485</v>
      </c>
      <c r="K626" s="7" t="s">
        <v>1486</v>
      </c>
      <c r="L626" s="7">
        <v>946</v>
      </c>
      <c r="M626" s="7" t="s">
        <v>1790</v>
      </c>
      <c r="N626" s="7">
        <v>50</v>
      </c>
      <c r="O626" s="7">
        <v>12</v>
      </c>
      <c r="P626" s="7" t="s">
        <v>9</v>
      </c>
    </row>
    <row r="627" spans="1:16" ht="33.75" x14ac:dyDescent="0.2">
      <c r="A627" s="7">
        <v>2023</v>
      </c>
      <c r="B627" s="7" t="s">
        <v>6</v>
      </c>
      <c r="C627" s="8" t="s">
        <v>658</v>
      </c>
      <c r="D627" s="8" t="s">
        <v>659</v>
      </c>
      <c r="E627" s="8" t="s">
        <v>2047</v>
      </c>
      <c r="F627" s="7" t="s">
        <v>1482</v>
      </c>
      <c r="G627" s="7" t="s">
        <v>1492</v>
      </c>
      <c r="H627" s="7" t="s">
        <v>9</v>
      </c>
      <c r="I627" s="7" t="s">
        <v>1490</v>
      </c>
      <c r="J627" s="7" t="s">
        <v>1485</v>
      </c>
      <c r="K627" s="7" t="s">
        <v>1486</v>
      </c>
      <c r="L627" s="7">
        <v>946</v>
      </c>
      <c r="M627" s="7" t="s">
        <v>1790</v>
      </c>
      <c r="N627" s="7">
        <v>50</v>
      </c>
      <c r="O627" s="7">
        <v>6</v>
      </c>
      <c r="P627" s="7" t="s">
        <v>1499</v>
      </c>
    </row>
    <row r="628" spans="1:16" ht="33.75" x14ac:dyDescent="0.2">
      <c r="A628" s="7">
        <v>2023</v>
      </c>
      <c r="B628" s="7" t="s">
        <v>6</v>
      </c>
      <c r="C628" s="8" t="s">
        <v>658</v>
      </c>
      <c r="D628" s="8" t="s">
        <v>659</v>
      </c>
      <c r="E628" s="8" t="s">
        <v>2047</v>
      </c>
      <c r="F628" s="7" t="s">
        <v>1482</v>
      </c>
      <c r="G628" s="7" t="s">
        <v>1492</v>
      </c>
      <c r="H628" s="7" t="s">
        <v>9</v>
      </c>
      <c r="I628" s="7" t="s">
        <v>1490</v>
      </c>
      <c r="J628" s="7" t="s">
        <v>1485</v>
      </c>
      <c r="K628" s="7" t="s">
        <v>1486</v>
      </c>
      <c r="L628" s="7">
        <v>946</v>
      </c>
      <c r="M628" s="7" t="s">
        <v>1790</v>
      </c>
      <c r="N628" s="7">
        <v>50</v>
      </c>
      <c r="O628" s="7">
        <v>6</v>
      </c>
      <c r="P628" s="7" t="s">
        <v>1502</v>
      </c>
    </row>
    <row r="629" spans="1:16" ht="33.75" x14ac:dyDescent="0.2">
      <c r="A629" s="7">
        <v>2023</v>
      </c>
      <c r="B629" s="7" t="s">
        <v>6</v>
      </c>
      <c r="C629" s="8" t="s">
        <v>658</v>
      </c>
      <c r="D629" s="8" t="s">
        <v>659</v>
      </c>
      <c r="E629" s="8" t="s">
        <v>2047</v>
      </c>
      <c r="F629" s="7" t="s">
        <v>1482</v>
      </c>
      <c r="G629" s="7" t="s">
        <v>1492</v>
      </c>
      <c r="H629" s="7" t="s">
        <v>9</v>
      </c>
      <c r="I629" s="7" t="s">
        <v>1490</v>
      </c>
      <c r="J629" s="7" t="s">
        <v>1485</v>
      </c>
      <c r="K629" s="7" t="s">
        <v>1486</v>
      </c>
      <c r="L629" s="7">
        <v>946</v>
      </c>
      <c r="M629" s="7" t="s">
        <v>1790</v>
      </c>
      <c r="N629" s="7">
        <v>50</v>
      </c>
      <c r="O629" s="7">
        <v>6</v>
      </c>
      <c r="P629" s="7" t="s">
        <v>1503</v>
      </c>
    </row>
    <row r="630" spans="1:16" ht="33.75" x14ac:dyDescent="0.2">
      <c r="A630" s="7">
        <v>2023</v>
      </c>
      <c r="B630" s="7" t="s">
        <v>6</v>
      </c>
      <c r="C630" s="8" t="s">
        <v>658</v>
      </c>
      <c r="D630" s="8" t="s">
        <v>659</v>
      </c>
      <c r="E630" s="8" t="s">
        <v>2047</v>
      </c>
      <c r="F630" s="7" t="s">
        <v>1482</v>
      </c>
      <c r="G630" s="7" t="s">
        <v>1492</v>
      </c>
      <c r="H630" s="7" t="s">
        <v>9</v>
      </c>
      <c r="I630" s="7" t="s">
        <v>1788</v>
      </c>
      <c r="J630" s="7" t="s">
        <v>1485</v>
      </c>
      <c r="K630" s="7" t="s">
        <v>1486</v>
      </c>
      <c r="L630" s="7">
        <v>946</v>
      </c>
      <c r="M630" s="7" t="s">
        <v>1790</v>
      </c>
      <c r="N630" s="7">
        <v>55</v>
      </c>
      <c r="O630" s="7">
        <v>1</v>
      </c>
      <c r="P630" s="7" t="s">
        <v>9</v>
      </c>
    </row>
    <row r="631" spans="1:16" ht="33.75" x14ac:dyDescent="0.2">
      <c r="A631" s="7">
        <v>2023</v>
      </c>
      <c r="B631" s="7" t="s">
        <v>6</v>
      </c>
      <c r="C631" s="8" t="s">
        <v>658</v>
      </c>
      <c r="D631" s="8" t="s">
        <v>659</v>
      </c>
      <c r="E631" s="8" t="s">
        <v>2047</v>
      </c>
      <c r="F631" s="7" t="s">
        <v>1482</v>
      </c>
      <c r="G631" s="7" t="s">
        <v>1492</v>
      </c>
      <c r="H631" s="7" t="s">
        <v>9</v>
      </c>
      <c r="I631" s="7" t="s">
        <v>1490</v>
      </c>
      <c r="J631" s="7" t="s">
        <v>1485</v>
      </c>
      <c r="K631" s="7" t="s">
        <v>1486</v>
      </c>
      <c r="L631" s="7">
        <v>946</v>
      </c>
      <c r="M631" s="7" t="s">
        <v>1790</v>
      </c>
      <c r="N631" s="7">
        <v>50</v>
      </c>
      <c r="O631" s="7">
        <v>1</v>
      </c>
      <c r="P631" s="7" t="s">
        <v>1499</v>
      </c>
    </row>
    <row r="632" spans="1:16" ht="33.75" x14ac:dyDescent="0.2">
      <c r="A632" s="7">
        <v>2023</v>
      </c>
      <c r="B632" s="7" t="s">
        <v>6</v>
      </c>
      <c r="C632" s="8" t="s">
        <v>658</v>
      </c>
      <c r="D632" s="8" t="s">
        <v>659</v>
      </c>
      <c r="E632" s="8" t="s">
        <v>2047</v>
      </c>
      <c r="F632" s="7" t="s">
        <v>1482</v>
      </c>
      <c r="G632" s="7" t="s">
        <v>1492</v>
      </c>
      <c r="H632" s="7" t="s">
        <v>9</v>
      </c>
      <c r="I632" s="7" t="s">
        <v>1490</v>
      </c>
      <c r="J632" s="7" t="s">
        <v>1485</v>
      </c>
      <c r="K632" s="7" t="s">
        <v>1486</v>
      </c>
      <c r="L632" s="7">
        <v>946</v>
      </c>
      <c r="M632" s="7" t="s">
        <v>1790</v>
      </c>
      <c r="N632" s="7">
        <v>50</v>
      </c>
      <c r="O632" s="7">
        <v>1</v>
      </c>
      <c r="P632" s="7" t="s">
        <v>1716</v>
      </c>
    </row>
    <row r="633" spans="1:16" ht="33.75" x14ac:dyDescent="0.2">
      <c r="A633" s="7">
        <v>2023</v>
      </c>
      <c r="B633" s="7" t="s">
        <v>6</v>
      </c>
      <c r="C633" s="8" t="s">
        <v>658</v>
      </c>
      <c r="D633" s="8" t="s">
        <v>659</v>
      </c>
      <c r="E633" s="8" t="s">
        <v>2047</v>
      </c>
      <c r="F633" s="7" t="s">
        <v>1482</v>
      </c>
      <c r="G633" s="7" t="s">
        <v>1492</v>
      </c>
      <c r="H633" s="7" t="s">
        <v>9</v>
      </c>
      <c r="I633" s="7" t="s">
        <v>1490</v>
      </c>
      <c r="J633" s="7" t="s">
        <v>1485</v>
      </c>
      <c r="K633" s="7" t="s">
        <v>1486</v>
      </c>
      <c r="L633" s="7">
        <v>946</v>
      </c>
      <c r="M633" s="7" t="s">
        <v>1790</v>
      </c>
      <c r="N633" s="7">
        <v>50</v>
      </c>
      <c r="O633" s="7">
        <v>1</v>
      </c>
      <c r="P633" s="7" t="s">
        <v>1975</v>
      </c>
    </row>
    <row r="634" spans="1:16" ht="33.75" x14ac:dyDescent="0.2">
      <c r="A634" s="7">
        <v>2023</v>
      </c>
      <c r="B634" s="7" t="s">
        <v>6</v>
      </c>
      <c r="C634" s="8" t="s">
        <v>658</v>
      </c>
      <c r="D634" s="8" t="s">
        <v>659</v>
      </c>
      <c r="E634" s="8" t="s">
        <v>2047</v>
      </c>
      <c r="F634" s="7" t="s">
        <v>1482</v>
      </c>
      <c r="G634" s="7" t="s">
        <v>1492</v>
      </c>
      <c r="H634" s="7" t="s">
        <v>9</v>
      </c>
      <c r="I634" s="7" t="s">
        <v>1490</v>
      </c>
      <c r="J634" s="7" t="s">
        <v>1485</v>
      </c>
      <c r="K634" s="7" t="s">
        <v>1486</v>
      </c>
      <c r="L634" s="7">
        <v>946</v>
      </c>
      <c r="M634" s="7" t="s">
        <v>1790</v>
      </c>
      <c r="N634" s="7">
        <v>50</v>
      </c>
      <c r="O634" s="7">
        <v>6</v>
      </c>
      <c r="P634" s="7" t="s">
        <v>2158</v>
      </c>
    </row>
    <row r="635" spans="1:16" ht="33.75" x14ac:dyDescent="0.2">
      <c r="A635" s="7">
        <v>2023</v>
      </c>
      <c r="B635" s="7" t="s">
        <v>6</v>
      </c>
      <c r="C635" s="8" t="s">
        <v>658</v>
      </c>
      <c r="D635" s="8" t="s">
        <v>659</v>
      </c>
      <c r="E635" s="8" t="s">
        <v>2047</v>
      </c>
      <c r="F635" s="7" t="s">
        <v>1482</v>
      </c>
      <c r="G635" s="7" t="s">
        <v>1492</v>
      </c>
      <c r="H635" s="7" t="s">
        <v>9</v>
      </c>
      <c r="I635" s="7" t="s">
        <v>1490</v>
      </c>
      <c r="J635" s="7" t="s">
        <v>1485</v>
      </c>
      <c r="K635" s="7" t="s">
        <v>1486</v>
      </c>
      <c r="L635" s="7">
        <v>946</v>
      </c>
      <c r="M635" s="7" t="s">
        <v>1790</v>
      </c>
      <c r="N635" s="7">
        <v>50</v>
      </c>
      <c r="O635" s="7">
        <v>6</v>
      </c>
      <c r="P635" s="7" t="s">
        <v>2159</v>
      </c>
    </row>
    <row r="636" spans="1:16" ht="33.75" x14ac:dyDescent="0.2">
      <c r="A636" s="7">
        <v>2023</v>
      </c>
      <c r="B636" s="7" t="s">
        <v>6</v>
      </c>
      <c r="C636" s="8" t="s">
        <v>664</v>
      </c>
      <c r="D636" s="8" t="s">
        <v>665</v>
      </c>
      <c r="E636" s="8" t="s">
        <v>2101</v>
      </c>
      <c r="F636" s="7" t="s">
        <v>1531</v>
      </c>
      <c r="G636" s="7" t="s">
        <v>1760</v>
      </c>
      <c r="H636" s="7" t="s">
        <v>9</v>
      </c>
      <c r="I636" s="7" t="s">
        <v>1788</v>
      </c>
      <c r="J636" s="7" t="s">
        <v>1485</v>
      </c>
      <c r="K636" s="7" t="s">
        <v>1486</v>
      </c>
      <c r="L636" s="7">
        <v>946</v>
      </c>
      <c r="M636" s="7" t="s">
        <v>1790</v>
      </c>
      <c r="N636" s="7">
        <v>55</v>
      </c>
      <c r="O636" s="7">
        <v>1</v>
      </c>
      <c r="P636" s="7" t="s">
        <v>9</v>
      </c>
    </row>
    <row r="637" spans="1:16" ht="33.75" x14ac:dyDescent="0.2">
      <c r="A637" s="7">
        <v>2023</v>
      </c>
      <c r="B637" s="7" t="s">
        <v>6</v>
      </c>
      <c r="C637" s="8" t="s">
        <v>664</v>
      </c>
      <c r="D637" s="8" t="s">
        <v>665</v>
      </c>
      <c r="E637" s="8" t="s">
        <v>2101</v>
      </c>
      <c r="F637" s="7" t="s">
        <v>1531</v>
      </c>
      <c r="G637" s="7" t="s">
        <v>1760</v>
      </c>
      <c r="H637" s="7" t="s">
        <v>9</v>
      </c>
      <c r="I637" s="7" t="s">
        <v>1490</v>
      </c>
      <c r="J637" s="7" t="s">
        <v>1485</v>
      </c>
      <c r="K637" s="7" t="s">
        <v>1486</v>
      </c>
      <c r="L637" s="7">
        <v>946</v>
      </c>
      <c r="M637" s="7" t="s">
        <v>1790</v>
      </c>
      <c r="N637" s="7">
        <v>50</v>
      </c>
      <c r="O637" s="7">
        <v>1</v>
      </c>
      <c r="P637" s="7" t="s">
        <v>1975</v>
      </c>
    </row>
    <row r="638" spans="1:16" ht="33.75" x14ac:dyDescent="0.2">
      <c r="A638" s="7">
        <v>2023</v>
      </c>
      <c r="B638" s="7" t="s">
        <v>6</v>
      </c>
      <c r="C638" s="8" t="s">
        <v>664</v>
      </c>
      <c r="D638" s="8" t="s">
        <v>665</v>
      </c>
      <c r="E638" s="8" t="s">
        <v>2101</v>
      </c>
      <c r="F638" s="7" t="s">
        <v>1531</v>
      </c>
      <c r="G638" s="7" t="s">
        <v>1760</v>
      </c>
      <c r="H638" s="7" t="s">
        <v>9</v>
      </c>
      <c r="I638" s="7" t="s">
        <v>1490</v>
      </c>
      <c r="J638" s="7" t="s">
        <v>1485</v>
      </c>
      <c r="K638" s="7" t="s">
        <v>1486</v>
      </c>
      <c r="L638" s="7">
        <v>946</v>
      </c>
      <c r="M638" s="7" t="s">
        <v>1790</v>
      </c>
      <c r="N638" s="7">
        <v>50</v>
      </c>
      <c r="O638" s="7">
        <v>2</v>
      </c>
      <c r="P638" s="7" t="s">
        <v>9</v>
      </c>
    </row>
    <row r="639" spans="1:16" ht="33.75" x14ac:dyDescent="0.2">
      <c r="A639" s="7">
        <v>2023</v>
      </c>
      <c r="B639" s="7" t="s">
        <v>6</v>
      </c>
      <c r="C639" s="8" t="s">
        <v>668</v>
      </c>
      <c r="D639" s="8" t="s">
        <v>669</v>
      </c>
      <c r="E639" s="8" t="s">
        <v>2083</v>
      </c>
      <c r="F639" s="7" t="s">
        <v>1482</v>
      </c>
      <c r="G639" s="7" t="s">
        <v>1492</v>
      </c>
      <c r="H639" s="7" t="s">
        <v>9</v>
      </c>
      <c r="I639" s="7" t="s">
        <v>1490</v>
      </c>
      <c r="J639" s="7" t="s">
        <v>1485</v>
      </c>
      <c r="K639" s="7" t="s">
        <v>1486</v>
      </c>
      <c r="L639" s="7">
        <v>946</v>
      </c>
      <c r="M639" s="7" t="s">
        <v>1790</v>
      </c>
      <c r="N639" s="7">
        <v>50</v>
      </c>
      <c r="O639" s="7">
        <v>12</v>
      </c>
      <c r="P639" s="7" t="s">
        <v>9</v>
      </c>
    </row>
    <row r="640" spans="1:16" ht="33.75" x14ac:dyDescent="0.2">
      <c r="A640" s="7">
        <v>2023</v>
      </c>
      <c r="B640" s="7" t="s">
        <v>6</v>
      </c>
      <c r="C640" s="8" t="s">
        <v>670</v>
      </c>
      <c r="D640" s="8" t="s">
        <v>671</v>
      </c>
      <c r="E640" s="8" t="s">
        <v>2084</v>
      </c>
      <c r="F640" s="7" t="s">
        <v>1482</v>
      </c>
      <c r="G640" s="7" t="s">
        <v>1494</v>
      </c>
      <c r="H640" s="7" t="s">
        <v>9</v>
      </c>
      <c r="I640" s="7" t="s">
        <v>1490</v>
      </c>
      <c r="J640" s="7" t="s">
        <v>1485</v>
      </c>
      <c r="K640" s="7" t="s">
        <v>1486</v>
      </c>
      <c r="L640" s="7">
        <v>946</v>
      </c>
      <c r="M640" s="7" t="s">
        <v>1790</v>
      </c>
      <c r="N640" s="7">
        <v>50</v>
      </c>
      <c r="O640" s="7">
        <v>12</v>
      </c>
      <c r="P640" s="7" t="s">
        <v>9</v>
      </c>
    </row>
    <row r="641" spans="1:16" ht="33.75" x14ac:dyDescent="0.2">
      <c r="A641" s="7">
        <v>2023</v>
      </c>
      <c r="B641" s="7" t="s">
        <v>6</v>
      </c>
      <c r="C641" s="8" t="s">
        <v>672</v>
      </c>
      <c r="D641" s="8" t="s">
        <v>673</v>
      </c>
      <c r="E641" s="8" t="s">
        <v>2080</v>
      </c>
      <c r="F641" s="7" t="s">
        <v>1531</v>
      </c>
      <c r="G641" s="7" t="s">
        <v>1760</v>
      </c>
      <c r="H641" s="7" t="s">
        <v>9</v>
      </c>
      <c r="I641" s="7" t="s">
        <v>1490</v>
      </c>
      <c r="J641" s="7" t="s">
        <v>1485</v>
      </c>
      <c r="K641" s="7" t="s">
        <v>1486</v>
      </c>
      <c r="L641" s="7">
        <v>946</v>
      </c>
      <c r="M641" s="7" t="s">
        <v>1790</v>
      </c>
      <c r="N641" s="7">
        <v>50</v>
      </c>
      <c r="O641" s="7">
        <v>12</v>
      </c>
      <c r="P641" s="7" t="s">
        <v>9</v>
      </c>
    </row>
    <row r="642" spans="1:16" ht="45" x14ac:dyDescent="0.2">
      <c r="A642" s="7">
        <v>2023</v>
      </c>
      <c r="B642" s="7" t="s">
        <v>6</v>
      </c>
      <c r="C642" s="8" t="s">
        <v>674</v>
      </c>
      <c r="D642" s="8" t="s">
        <v>675</v>
      </c>
      <c r="E642" s="8" t="s">
        <v>2055</v>
      </c>
      <c r="F642" s="7" t="s">
        <v>1531</v>
      </c>
      <c r="G642" s="7" t="s">
        <v>1760</v>
      </c>
      <c r="H642" s="7" t="s">
        <v>9</v>
      </c>
      <c r="I642" s="7" t="s">
        <v>1490</v>
      </c>
      <c r="J642" s="7" t="s">
        <v>1485</v>
      </c>
      <c r="K642" s="7" t="s">
        <v>1486</v>
      </c>
      <c r="L642" s="7">
        <v>946</v>
      </c>
      <c r="M642" s="7" t="s">
        <v>1790</v>
      </c>
      <c r="N642" s="7">
        <v>50</v>
      </c>
      <c r="O642" s="7">
        <v>6</v>
      </c>
      <c r="P642" s="7" t="s">
        <v>1502</v>
      </c>
    </row>
    <row r="643" spans="1:16" ht="45" x14ac:dyDescent="0.2">
      <c r="A643" s="7">
        <v>2023</v>
      </c>
      <c r="B643" s="7" t="s">
        <v>6</v>
      </c>
      <c r="C643" s="8" t="s">
        <v>674</v>
      </c>
      <c r="D643" s="8" t="s">
        <v>675</v>
      </c>
      <c r="E643" s="8" t="s">
        <v>2055</v>
      </c>
      <c r="F643" s="7" t="s">
        <v>1531</v>
      </c>
      <c r="G643" s="7" t="s">
        <v>1760</v>
      </c>
      <c r="H643" s="7" t="s">
        <v>9</v>
      </c>
      <c r="I643" s="7" t="s">
        <v>1490</v>
      </c>
      <c r="J643" s="7" t="s">
        <v>1485</v>
      </c>
      <c r="K643" s="7" t="s">
        <v>1486</v>
      </c>
      <c r="L643" s="7">
        <v>946</v>
      </c>
      <c r="M643" s="7" t="s">
        <v>1790</v>
      </c>
      <c r="N643" s="7">
        <v>50</v>
      </c>
      <c r="O643" s="7">
        <v>6</v>
      </c>
      <c r="P643" s="7" t="s">
        <v>1503</v>
      </c>
    </row>
    <row r="644" spans="1:16" ht="45" x14ac:dyDescent="0.2">
      <c r="A644" s="7">
        <v>2023</v>
      </c>
      <c r="B644" s="7" t="s">
        <v>6</v>
      </c>
      <c r="C644" s="8" t="s">
        <v>674</v>
      </c>
      <c r="D644" s="8" t="s">
        <v>675</v>
      </c>
      <c r="E644" s="8" t="s">
        <v>2055</v>
      </c>
      <c r="F644" s="7" t="s">
        <v>1531</v>
      </c>
      <c r="G644" s="7" t="s">
        <v>1760</v>
      </c>
      <c r="H644" s="7" t="s">
        <v>9</v>
      </c>
      <c r="I644" s="7" t="s">
        <v>1788</v>
      </c>
      <c r="J644" s="7" t="s">
        <v>1485</v>
      </c>
      <c r="K644" s="7" t="s">
        <v>1486</v>
      </c>
      <c r="L644" s="7">
        <v>946</v>
      </c>
      <c r="M644" s="7" t="s">
        <v>1790</v>
      </c>
      <c r="N644" s="7">
        <v>55</v>
      </c>
      <c r="O644" s="7">
        <v>1</v>
      </c>
      <c r="P644" s="7" t="s">
        <v>9</v>
      </c>
    </row>
    <row r="645" spans="1:16" ht="45" x14ac:dyDescent="0.2">
      <c r="A645" s="7">
        <v>2023</v>
      </c>
      <c r="B645" s="7" t="s">
        <v>6</v>
      </c>
      <c r="C645" s="8" t="s">
        <v>674</v>
      </c>
      <c r="D645" s="8" t="s">
        <v>675</v>
      </c>
      <c r="E645" s="8" t="s">
        <v>2055</v>
      </c>
      <c r="F645" s="7" t="s">
        <v>1531</v>
      </c>
      <c r="G645" s="7" t="s">
        <v>1760</v>
      </c>
      <c r="H645" s="7" t="s">
        <v>9</v>
      </c>
      <c r="I645" s="7" t="s">
        <v>1490</v>
      </c>
      <c r="J645" s="7" t="s">
        <v>1485</v>
      </c>
      <c r="K645" s="7" t="s">
        <v>1486</v>
      </c>
      <c r="L645" s="7">
        <v>946</v>
      </c>
      <c r="M645" s="7" t="s">
        <v>1790</v>
      </c>
      <c r="N645" s="7">
        <v>50</v>
      </c>
      <c r="O645" s="7">
        <v>1</v>
      </c>
      <c r="P645" s="7" t="s">
        <v>1975</v>
      </c>
    </row>
    <row r="646" spans="1:16" ht="45" x14ac:dyDescent="0.2">
      <c r="A646" s="7">
        <v>2023</v>
      </c>
      <c r="B646" s="7" t="s">
        <v>6</v>
      </c>
      <c r="C646" s="8" t="s">
        <v>674</v>
      </c>
      <c r="D646" s="8" t="s">
        <v>675</v>
      </c>
      <c r="E646" s="8" t="s">
        <v>2055</v>
      </c>
      <c r="F646" s="7" t="s">
        <v>1531</v>
      </c>
      <c r="G646" s="7" t="s">
        <v>1760</v>
      </c>
      <c r="H646" s="7" t="s">
        <v>9</v>
      </c>
      <c r="I646" s="7" t="s">
        <v>1490</v>
      </c>
      <c r="J646" s="7" t="s">
        <v>1485</v>
      </c>
      <c r="K646" s="7" t="s">
        <v>1486</v>
      </c>
      <c r="L646" s="7">
        <v>946</v>
      </c>
      <c r="M646" s="7" t="s">
        <v>1790</v>
      </c>
      <c r="N646" s="7">
        <v>50</v>
      </c>
      <c r="O646" s="7">
        <v>2</v>
      </c>
      <c r="P646" s="7" t="s">
        <v>9</v>
      </c>
    </row>
    <row r="647" spans="1:16" ht="33.75" x14ac:dyDescent="0.2">
      <c r="A647" s="7">
        <v>2023</v>
      </c>
      <c r="B647" s="7" t="s">
        <v>6</v>
      </c>
      <c r="C647" s="8" t="s">
        <v>676</v>
      </c>
      <c r="D647" s="8" t="s">
        <v>677</v>
      </c>
      <c r="E647" s="8" t="s">
        <v>2062</v>
      </c>
      <c r="F647" s="7" t="s">
        <v>1482</v>
      </c>
      <c r="G647" s="7" t="s">
        <v>1760</v>
      </c>
      <c r="H647" s="7" t="s">
        <v>9</v>
      </c>
      <c r="I647" s="7" t="s">
        <v>1490</v>
      </c>
      <c r="J647" s="7" t="s">
        <v>1485</v>
      </c>
      <c r="K647" s="7" t="s">
        <v>1486</v>
      </c>
      <c r="L647" s="7">
        <v>946</v>
      </c>
      <c r="M647" s="7" t="s">
        <v>1790</v>
      </c>
      <c r="N647" s="7">
        <v>50</v>
      </c>
      <c r="O647" s="7">
        <v>6</v>
      </c>
      <c r="P647" s="7" t="s">
        <v>1508</v>
      </c>
    </row>
    <row r="648" spans="1:16" ht="33.75" x14ac:dyDescent="0.2">
      <c r="A648" s="7">
        <v>2023</v>
      </c>
      <c r="B648" s="7" t="s">
        <v>6</v>
      </c>
      <c r="C648" s="8" t="s">
        <v>676</v>
      </c>
      <c r="D648" s="8" t="s">
        <v>677</v>
      </c>
      <c r="E648" s="8" t="s">
        <v>2062</v>
      </c>
      <c r="F648" s="7" t="s">
        <v>1482</v>
      </c>
      <c r="G648" s="7" t="s">
        <v>1760</v>
      </c>
      <c r="H648" s="7" t="s">
        <v>9</v>
      </c>
      <c r="I648" s="7" t="s">
        <v>1788</v>
      </c>
      <c r="J648" s="7" t="s">
        <v>1485</v>
      </c>
      <c r="K648" s="7" t="s">
        <v>1486</v>
      </c>
      <c r="L648" s="7">
        <v>946</v>
      </c>
      <c r="M648" s="7" t="s">
        <v>1790</v>
      </c>
      <c r="N648" s="7">
        <v>55</v>
      </c>
      <c r="O648" s="7">
        <v>1</v>
      </c>
      <c r="P648" s="7" t="s">
        <v>9</v>
      </c>
    </row>
    <row r="649" spans="1:16" ht="33.75" x14ac:dyDescent="0.2">
      <c r="A649" s="7">
        <v>2023</v>
      </c>
      <c r="B649" s="7" t="s">
        <v>6</v>
      </c>
      <c r="C649" s="8" t="s">
        <v>676</v>
      </c>
      <c r="D649" s="8" t="s">
        <v>677</v>
      </c>
      <c r="E649" s="8" t="s">
        <v>2062</v>
      </c>
      <c r="F649" s="7" t="s">
        <v>1482</v>
      </c>
      <c r="G649" s="7" t="s">
        <v>1760</v>
      </c>
      <c r="H649" s="7" t="s">
        <v>9</v>
      </c>
      <c r="I649" s="7" t="s">
        <v>1490</v>
      </c>
      <c r="J649" s="7" t="s">
        <v>1485</v>
      </c>
      <c r="K649" s="7" t="s">
        <v>1486</v>
      </c>
      <c r="L649" s="7">
        <v>946</v>
      </c>
      <c r="M649" s="7" t="s">
        <v>1790</v>
      </c>
      <c r="N649" s="7">
        <v>50</v>
      </c>
      <c r="O649" s="7">
        <v>1</v>
      </c>
      <c r="P649" s="7" t="s">
        <v>1499</v>
      </c>
    </row>
    <row r="650" spans="1:16" ht="33.75" x14ac:dyDescent="0.2">
      <c r="A650" s="7">
        <v>2023</v>
      </c>
      <c r="B650" s="7" t="s">
        <v>79</v>
      </c>
      <c r="C650" s="8" t="s">
        <v>1279</v>
      </c>
      <c r="D650" s="8" t="s">
        <v>1280</v>
      </c>
      <c r="E650" s="8" t="s">
        <v>1542</v>
      </c>
      <c r="F650" s="7" t="s">
        <v>1482</v>
      </c>
      <c r="G650" s="7" t="s">
        <v>1492</v>
      </c>
      <c r="H650" s="7" t="s">
        <v>9</v>
      </c>
      <c r="I650" s="7" t="s">
        <v>1490</v>
      </c>
      <c r="J650" s="7" t="s">
        <v>1485</v>
      </c>
      <c r="K650" s="7" t="s">
        <v>1486</v>
      </c>
      <c r="L650" s="7" t="s">
        <v>1538</v>
      </c>
      <c r="M650" s="7" t="s">
        <v>1527</v>
      </c>
      <c r="N650" s="7" t="s">
        <v>1512</v>
      </c>
      <c r="O650" s="7" t="s">
        <v>1540</v>
      </c>
      <c r="P650" s="7" t="s">
        <v>1502</v>
      </c>
    </row>
    <row r="651" spans="1:16" ht="33.75" x14ac:dyDescent="0.2">
      <c r="A651" s="7">
        <v>2023</v>
      </c>
      <c r="B651" s="7" t="s">
        <v>79</v>
      </c>
      <c r="C651" s="8" t="s">
        <v>1279</v>
      </c>
      <c r="D651" s="8" t="s">
        <v>1280</v>
      </c>
      <c r="E651" s="8" t="s">
        <v>1542</v>
      </c>
      <c r="F651" s="7" t="s">
        <v>1482</v>
      </c>
      <c r="G651" s="7" t="s">
        <v>1492</v>
      </c>
      <c r="H651" s="7" t="s">
        <v>9</v>
      </c>
      <c r="I651" s="7" t="s">
        <v>1490</v>
      </c>
      <c r="J651" s="7" t="s">
        <v>1485</v>
      </c>
      <c r="K651" s="7" t="s">
        <v>1486</v>
      </c>
      <c r="L651" s="7" t="s">
        <v>1538</v>
      </c>
      <c r="M651" s="7" t="s">
        <v>1527</v>
      </c>
      <c r="N651" s="7" t="s">
        <v>1512</v>
      </c>
      <c r="O651" s="7" t="s">
        <v>1540</v>
      </c>
      <c r="P651" s="7" t="s">
        <v>1517</v>
      </c>
    </row>
    <row r="652" spans="1:16" ht="33.75" x14ac:dyDescent="0.2">
      <c r="A652" s="7">
        <v>2023</v>
      </c>
      <c r="B652" s="7" t="s">
        <v>79</v>
      </c>
      <c r="C652" s="8" t="s">
        <v>360</v>
      </c>
      <c r="D652" s="8" t="s">
        <v>361</v>
      </c>
      <c r="E652" s="8" t="s">
        <v>1539</v>
      </c>
      <c r="F652" s="7" t="s">
        <v>1482</v>
      </c>
      <c r="G652" s="7" t="s">
        <v>1494</v>
      </c>
      <c r="H652" s="7" t="s">
        <v>9</v>
      </c>
      <c r="I652" s="7" t="s">
        <v>1490</v>
      </c>
      <c r="J652" s="7" t="s">
        <v>1485</v>
      </c>
      <c r="K652" s="7" t="s">
        <v>1486</v>
      </c>
      <c r="L652" s="7" t="s">
        <v>1538</v>
      </c>
      <c r="M652" s="7" t="s">
        <v>1527</v>
      </c>
      <c r="N652" s="7" t="s">
        <v>1512</v>
      </c>
      <c r="O652" s="7" t="s">
        <v>1540</v>
      </c>
      <c r="P652" s="7" t="s">
        <v>1499</v>
      </c>
    </row>
    <row r="653" spans="1:16" ht="33.75" x14ac:dyDescent="0.2">
      <c r="A653" s="7">
        <v>2023</v>
      </c>
      <c r="B653" s="7" t="s">
        <v>79</v>
      </c>
      <c r="C653" s="8" t="s">
        <v>360</v>
      </c>
      <c r="D653" s="8" t="s">
        <v>361</v>
      </c>
      <c r="E653" s="8" t="s">
        <v>1539</v>
      </c>
      <c r="F653" s="7" t="s">
        <v>1482</v>
      </c>
      <c r="G653" s="7" t="s">
        <v>1494</v>
      </c>
      <c r="H653" s="7" t="s">
        <v>9</v>
      </c>
      <c r="I653" s="7" t="s">
        <v>1490</v>
      </c>
      <c r="J653" s="7" t="s">
        <v>1485</v>
      </c>
      <c r="K653" s="7" t="s">
        <v>1486</v>
      </c>
      <c r="L653" s="7" t="s">
        <v>1538</v>
      </c>
      <c r="M653" s="7" t="s">
        <v>1527</v>
      </c>
      <c r="N653" s="7" t="s">
        <v>1512</v>
      </c>
      <c r="O653" s="7" t="s">
        <v>1540</v>
      </c>
      <c r="P653" s="7" t="s">
        <v>1502</v>
      </c>
    </row>
    <row r="654" spans="1:16" ht="33.75" x14ac:dyDescent="0.2">
      <c r="A654" s="7">
        <v>2023</v>
      </c>
      <c r="B654" s="7" t="s">
        <v>79</v>
      </c>
      <c r="C654" s="8" t="s">
        <v>360</v>
      </c>
      <c r="D654" s="8" t="s">
        <v>361</v>
      </c>
      <c r="E654" s="8" t="s">
        <v>1539</v>
      </c>
      <c r="F654" s="7" t="s">
        <v>1482</v>
      </c>
      <c r="G654" s="7" t="s">
        <v>1494</v>
      </c>
      <c r="H654" s="7" t="s">
        <v>9</v>
      </c>
      <c r="I654" s="7" t="s">
        <v>1490</v>
      </c>
      <c r="J654" s="7" t="s">
        <v>1485</v>
      </c>
      <c r="K654" s="7" t="s">
        <v>1486</v>
      </c>
      <c r="L654" s="7" t="s">
        <v>1538</v>
      </c>
      <c r="M654" s="7" t="s">
        <v>1527</v>
      </c>
      <c r="N654" s="7" t="s">
        <v>1512</v>
      </c>
      <c r="O654" s="7" t="s">
        <v>1540</v>
      </c>
      <c r="P654" s="7" t="s">
        <v>1517</v>
      </c>
    </row>
    <row r="655" spans="1:16" ht="90" x14ac:dyDescent="0.2">
      <c r="A655" s="7">
        <v>2023</v>
      </c>
      <c r="B655" s="7" t="s">
        <v>6</v>
      </c>
      <c r="C655" s="8" t="s">
        <v>712</v>
      </c>
      <c r="D655" s="8" t="s">
        <v>713</v>
      </c>
      <c r="E655" s="8" t="s">
        <v>2045</v>
      </c>
      <c r="F655" s="7" t="s">
        <v>1531</v>
      </c>
      <c r="G655" s="7" t="s">
        <v>1760</v>
      </c>
      <c r="H655" s="7" t="s">
        <v>9</v>
      </c>
      <c r="I655" s="7" t="s">
        <v>1490</v>
      </c>
      <c r="J655" s="7" t="s">
        <v>1485</v>
      </c>
      <c r="K655" s="7" t="s">
        <v>1486</v>
      </c>
      <c r="L655" s="7">
        <v>946</v>
      </c>
      <c r="M655" s="7" t="s">
        <v>1790</v>
      </c>
      <c r="N655" s="7">
        <v>50</v>
      </c>
      <c r="O655" s="7">
        <v>6</v>
      </c>
      <c r="P655" s="7" t="s">
        <v>1499</v>
      </c>
    </row>
    <row r="656" spans="1:16" ht="90" x14ac:dyDescent="0.2">
      <c r="A656" s="7">
        <v>2023</v>
      </c>
      <c r="B656" s="7" t="s">
        <v>6</v>
      </c>
      <c r="C656" s="8" t="s">
        <v>712</v>
      </c>
      <c r="D656" s="8" t="s">
        <v>713</v>
      </c>
      <c r="E656" s="8" t="s">
        <v>2045</v>
      </c>
      <c r="F656" s="7" t="s">
        <v>1531</v>
      </c>
      <c r="G656" s="7" t="s">
        <v>1760</v>
      </c>
      <c r="H656" s="7" t="s">
        <v>9</v>
      </c>
      <c r="I656" s="7" t="s">
        <v>1490</v>
      </c>
      <c r="J656" s="7" t="s">
        <v>1485</v>
      </c>
      <c r="K656" s="7" t="s">
        <v>1486</v>
      </c>
      <c r="L656" s="7">
        <v>946</v>
      </c>
      <c r="M656" s="7" t="s">
        <v>1790</v>
      </c>
      <c r="N656" s="7">
        <v>50</v>
      </c>
      <c r="O656" s="7">
        <v>1</v>
      </c>
      <c r="P656" s="7" t="s">
        <v>1716</v>
      </c>
    </row>
    <row r="657" spans="1:16" ht="33.75" x14ac:dyDescent="0.2">
      <c r="A657" s="7">
        <v>2023</v>
      </c>
      <c r="B657" s="7" t="s">
        <v>6</v>
      </c>
      <c r="C657" s="8" t="s">
        <v>692</v>
      </c>
      <c r="D657" s="8" t="s">
        <v>693</v>
      </c>
      <c r="E657" s="8" t="s">
        <v>1843</v>
      </c>
      <c r="F657" s="7" t="s">
        <v>1531</v>
      </c>
      <c r="G657" s="7" t="s">
        <v>1510</v>
      </c>
      <c r="H657" s="7" t="s">
        <v>1559</v>
      </c>
      <c r="I657" s="7" t="s">
        <v>1484</v>
      </c>
      <c r="J657" s="7" t="s">
        <v>1485</v>
      </c>
      <c r="K657" s="7" t="s">
        <v>1486</v>
      </c>
      <c r="L657" s="7" t="s">
        <v>1742</v>
      </c>
      <c r="M657" s="7" t="s">
        <v>1790</v>
      </c>
      <c r="N657" s="7" t="s">
        <v>1534</v>
      </c>
      <c r="O657" s="7" t="s">
        <v>1513</v>
      </c>
      <c r="P657" s="7" t="s">
        <v>1837</v>
      </c>
    </row>
    <row r="658" spans="1:16" ht="33.75" x14ac:dyDescent="0.2">
      <c r="A658" s="7">
        <v>2023</v>
      </c>
      <c r="B658" s="7" t="s">
        <v>6</v>
      </c>
      <c r="C658" s="8" t="s">
        <v>710</v>
      </c>
      <c r="D658" s="8" t="s">
        <v>711</v>
      </c>
      <c r="E658" s="8" t="s">
        <v>2049</v>
      </c>
      <c r="F658" s="7" t="s">
        <v>1482</v>
      </c>
      <c r="G658" s="7" t="s">
        <v>1494</v>
      </c>
      <c r="H658" s="7" t="s">
        <v>9</v>
      </c>
      <c r="I658" s="7" t="s">
        <v>1490</v>
      </c>
      <c r="J658" s="7" t="s">
        <v>1485</v>
      </c>
      <c r="K658" s="7" t="s">
        <v>1486</v>
      </c>
      <c r="L658" s="7">
        <v>946</v>
      </c>
      <c r="M658" s="7" t="s">
        <v>1790</v>
      </c>
      <c r="N658" s="7">
        <v>50</v>
      </c>
      <c r="O658" s="7">
        <v>6</v>
      </c>
      <c r="P658" s="7" t="s">
        <v>1499</v>
      </c>
    </row>
    <row r="659" spans="1:16" ht="33.75" x14ac:dyDescent="0.2">
      <c r="A659" s="7">
        <v>2023</v>
      </c>
      <c r="B659" s="7" t="s">
        <v>6</v>
      </c>
      <c r="C659" s="8" t="s">
        <v>710</v>
      </c>
      <c r="D659" s="8" t="s">
        <v>711</v>
      </c>
      <c r="E659" s="8" t="s">
        <v>2049</v>
      </c>
      <c r="F659" s="7" t="s">
        <v>1482</v>
      </c>
      <c r="G659" s="7" t="s">
        <v>1494</v>
      </c>
      <c r="H659" s="7" t="s">
        <v>9</v>
      </c>
      <c r="I659" s="7" t="s">
        <v>1490</v>
      </c>
      <c r="J659" s="7" t="s">
        <v>1485</v>
      </c>
      <c r="K659" s="7" t="s">
        <v>1486</v>
      </c>
      <c r="L659" s="7">
        <v>946</v>
      </c>
      <c r="M659" s="7" t="s">
        <v>1790</v>
      </c>
      <c r="N659" s="7">
        <v>50</v>
      </c>
      <c r="O659" s="7">
        <v>6</v>
      </c>
      <c r="P659" s="7" t="s">
        <v>1508</v>
      </c>
    </row>
    <row r="660" spans="1:16" ht="33.75" x14ac:dyDescent="0.2">
      <c r="A660" s="7">
        <v>2023</v>
      </c>
      <c r="B660" s="7" t="s">
        <v>6</v>
      </c>
      <c r="C660" s="8" t="s">
        <v>710</v>
      </c>
      <c r="D660" s="8" t="s">
        <v>711</v>
      </c>
      <c r="E660" s="8" t="s">
        <v>2049</v>
      </c>
      <c r="F660" s="7" t="s">
        <v>1482</v>
      </c>
      <c r="G660" s="7" t="s">
        <v>1494</v>
      </c>
      <c r="H660" s="7" t="s">
        <v>9</v>
      </c>
      <c r="I660" s="7" t="s">
        <v>1788</v>
      </c>
      <c r="J660" s="7" t="s">
        <v>1485</v>
      </c>
      <c r="K660" s="7" t="s">
        <v>1486</v>
      </c>
      <c r="L660" s="7">
        <v>946</v>
      </c>
      <c r="M660" s="7" t="s">
        <v>1790</v>
      </c>
      <c r="N660" s="7">
        <v>55</v>
      </c>
      <c r="O660" s="7">
        <v>1</v>
      </c>
      <c r="P660" s="7" t="s">
        <v>9</v>
      </c>
    </row>
    <row r="661" spans="1:16" ht="33.75" x14ac:dyDescent="0.2">
      <c r="A661" s="7">
        <v>2023</v>
      </c>
      <c r="B661" s="7" t="s">
        <v>6</v>
      </c>
      <c r="C661" s="8" t="s">
        <v>710</v>
      </c>
      <c r="D661" s="8" t="s">
        <v>711</v>
      </c>
      <c r="E661" s="8" t="s">
        <v>2049</v>
      </c>
      <c r="F661" s="7" t="s">
        <v>1482</v>
      </c>
      <c r="G661" s="7" t="s">
        <v>1494</v>
      </c>
      <c r="H661" s="7" t="s">
        <v>9</v>
      </c>
      <c r="I661" s="7" t="s">
        <v>1490</v>
      </c>
      <c r="J661" s="7" t="s">
        <v>1485</v>
      </c>
      <c r="K661" s="7" t="s">
        <v>1486</v>
      </c>
      <c r="L661" s="7">
        <v>946</v>
      </c>
      <c r="M661" s="7" t="s">
        <v>1790</v>
      </c>
      <c r="N661" s="7">
        <v>50</v>
      </c>
      <c r="O661" s="7">
        <v>1</v>
      </c>
      <c r="P661" s="7" t="s">
        <v>1716</v>
      </c>
    </row>
    <row r="662" spans="1:16" ht="33.75" x14ac:dyDescent="0.2">
      <c r="A662" s="7">
        <v>2023</v>
      </c>
      <c r="B662" s="7" t="s">
        <v>6</v>
      </c>
      <c r="C662" s="8" t="s">
        <v>710</v>
      </c>
      <c r="D662" s="8" t="s">
        <v>711</v>
      </c>
      <c r="E662" s="8" t="s">
        <v>2049</v>
      </c>
      <c r="F662" s="7" t="s">
        <v>1482</v>
      </c>
      <c r="G662" s="7" t="s">
        <v>1494</v>
      </c>
      <c r="H662" s="7" t="s">
        <v>9</v>
      </c>
      <c r="I662" s="7" t="s">
        <v>1490</v>
      </c>
      <c r="J662" s="7" t="s">
        <v>1485</v>
      </c>
      <c r="K662" s="7" t="s">
        <v>1486</v>
      </c>
      <c r="L662" s="7">
        <v>946</v>
      </c>
      <c r="M662" s="7" t="s">
        <v>1790</v>
      </c>
      <c r="N662" s="7">
        <v>50</v>
      </c>
      <c r="O662" s="7">
        <v>1</v>
      </c>
      <c r="P662" s="7" t="s">
        <v>1709</v>
      </c>
    </row>
    <row r="663" spans="1:16" ht="33.75" x14ac:dyDescent="0.2">
      <c r="A663" s="7">
        <v>2023</v>
      </c>
      <c r="B663" s="7" t="s">
        <v>6</v>
      </c>
      <c r="C663" s="8" t="s">
        <v>710</v>
      </c>
      <c r="D663" s="8" t="s">
        <v>711</v>
      </c>
      <c r="E663" s="8" t="s">
        <v>2049</v>
      </c>
      <c r="F663" s="7" t="s">
        <v>1482</v>
      </c>
      <c r="G663" s="7" t="s">
        <v>1494</v>
      </c>
      <c r="H663" s="7" t="s">
        <v>9</v>
      </c>
      <c r="I663" s="7" t="s">
        <v>1490</v>
      </c>
      <c r="J663" s="7" t="s">
        <v>1485</v>
      </c>
      <c r="K663" s="7" t="s">
        <v>1486</v>
      </c>
      <c r="L663" s="7">
        <v>946</v>
      </c>
      <c r="M663" s="7" t="s">
        <v>1790</v>
      </c>
      <c r="N663" s="7">
        <v>50</v>
      </c>
      <c r="O663" s="7">
        <v>1</v>
      </c>
      <c r="P663" s="7" t="s">
        <v>2157</v>
      </c>
    </row>
    <row r="664" spans="1:16" ht="33.75" x14ac:dyDescent="0.2">
      <c r="A664" s="7">
        <v>2023</v>
      </c>
      <c r="B664" s="7" t="s">
        <v>6</v>
      </c>
      <c r="C664" s="8" t="s">
        <v>694</v>
      </c>
      <c r="D664" s="8" t="s">
        <v>695</v>
      </c>
      <c r="E664" s="8" t="s">
        <v>1796</v>
      </c>
      <c r="F664" s="7" t="s">
        <v>1531</v>
      </c>
      <c r="G664" s="7" t="s">
        <v>1510</v>
      </c>
      <c r="H664" s="7" t="s">
        <v>1511</v>
      </c>
      <c r="I664" s="7" t="s">
        <v>1484</v>
      </c>
      <c r="J664" s="7" t="s">
        <v>1485</v>
      </c>
      <c r="K664" s="7" t="s">
        <v>1486</v>
      </c>
      <c r="L664" s="7" t="s">
        <v>1742</v>
      </c>
      <c r="M664" s="7" t="s">
        <v>1790</v>
      </c>
      <c r="N664" s="7" t="s">
        <v>1534</v>
      </c>
      <c r="O664" s="7" t="s">
        <v>1513</v>
      </c>
      <c r="P664" s="7" t="s">
        <v>1797</v>
      </c>
    </row>
    <row r="665" spans="1:16" ht="33.75" x14ac:dyDescent="0.2">
      <c r="A665" s="7">
        <v>2023</v>
      </c>
      <c r="B665" s="7" t="s">
        <v>6</v>
      </c>
      <c r="C665" s="8" t="s">
        <v>694</v>
      </c>
      <c r="D665" s="8" t="s">
        <v>695</v>
      </c>
      <c r="E665" s="8" t="s">
        <v>1796</v>
      </c>
      <c r="F665" s="7" t="s">
        <v>1531</v>
      </c>
      <c r="G665" s="7" t="s">
        <v>1510</v>
      </c>
      <c r="H665" s="7" t="s">
        <v>1511</v>
      </c>
      <c r="I665" s="7" t="s">
        <v>1484</v>
      </c>
      <c r="J665" s="7" t="s">
        <v>1485</v>
      </c>
      <c r="K665" s="7" t="s">
        <v>1486</v>
      </c>
      <c r="L665" s="7" t="s">
        <v>1742</v>
      </c>
      <c r="M665" s="7" t="s">
        <v>1790</v>
      </c>
      <c r="N665" s="7" t="s">
        <v>1534</v>
      </c>
      <c r="O665" s="7" t="s">
        <v>1513</v>
      </c>
      <c r="P665" s="7" t="s">
        <v>1798</v>
      </c>
    </row>
    <row r="666" spans="1:16" ht="56.25" x14ac:dyDescent="0.2">
      <c r="A666" s="7">
        <v>2023</v>
      </c>
      <c r="B666" s="7" t="s">
        <v>6</v>
      </c>
      <c r="C666" s="8" t="s">
        <v>696</v>
      </c>
      <c r="D666" s="8" t="s">
        <v>697</v>
      </c>
      <c r="E666" s="8" t="s">
        <v>1691</v>
      </c>
      <c r="F666" s="7" t="s">
        <v>1482</v>
      </c>
      <c r="G666" s="7" t="s">
        <v>1483</v>
      </c>
      <c r="H666" s="7" t="s">
        <v>9</v>
      </c>
      <c r="I666" s="7" t="s">
        <v>1490</v>
      </c>
      <c r="J666" s="7" t="s">
        <v>1485</v>
      </c>
      <c r="K666" s="7" t="s">
        <v>1486</v>
      </c>
      <c r="L666" s="7">
        <v>320</v>
      </c>
      <c r="M666" s="7">
        <v>10</v>
      </c>
      <c r="N666" s="7">
        <v>50</v>
      </c>
      <c r="O666" s="7">
        <v>10</v>
      </c>
      <c r="P666" s="7" t="s">
        <v>1487</v>
      </c>
    </row>
    <row r="667" spans="1:16" ht="101.25" x14ac:dyDescent="0.2">
      <c r="A667" s="7">
        <v>2023</v>
      </c>
      <c r="B667" s="7" t="s">
        <v>6</v>
      </c>
      <c r="C667" s="8" t="s">
        <v>714</v>
      </c>
      <c r="D667" s="8" t="s">
        <v>715</v>
      </c>
      <c r="E667" s="8" t="s">
        <v>1847</v>
      </c>
      <c r="F667" s="7" t="s">
        <v>1531</v>
      </c>
      <c r="G667" s="7" t="s">
        <v>1510</v>
      </c>
      <c r="H667" s="7" t="s">
        <v>1559</v>
      </c>
      <c r="I667" s="7" t="s">
        <v>1484</v>
      </c>
      <c r="J667" s="7" t="s">
        <v>1485</v>
      </c>
      <c r="K667" s="7" t="s">
        <v>1486</v>
      </c>
      <c r="L667" s="7" t="s">
        <v>1742</v>
      </c>
      <c r="M667" s="7" t="s">
        <v>1790</v>
      </c>
      <c r="N667" s="7" t="s">
        <v>1534</v>
      </c>
      <c r="O667" s="7" t="s">
        <v>1513</v>
      </c>
      <c r="P667" s="7" t="s">
        <v>1846</v>
      </c>
    </row>
    <row r="668" spans="1:16" ht="67.5" x14ac:dyDescent="0.2">
      <c r="A668" s="7">
        <v>2023</v>
      </c>
      <c r="B668" s="7" t="s">
        <v>6</v>
      </c>
      <c r="C668" s="8" t="s">
        <v>720</v>
      </c>
      <c r="D668" s="8" t="s">
        <v>721</v>
      </c>
      <c r="E668" s="8" t="s">
        <v>1867</v>
      </c>
      <c r="F668" s="7" t="s">
        <v>1531</v>
      </c>
      <c r="G668" s="7" t="s">
        <v>1510</v>
      </c>
      <c r="H668" s="7" t="s">
        <v>1559</v>
      </c>
      <c r="I668" s="7" t="s">
        <v>1484</v>
      </c>
      <c r="J668" s="7" t="s">
        <v>1485</v>
      </c>
      <c r="K668" s="7" t="s">
        <v>1486</v>
      </c>
      <c r="L668" s="7" t="s">
        <v>1742</v>
      </c>
      <c r="M668" s="7" t="s">
        <v>1790</v>
      </c>
      <c r="N668" s="7" t="s">
        <v>1534</v>
      </c>
      <c r="O668" s="7" t="s">
        <v>1513</v>
      </c>
      <c r="P668" s="7" t="s">
        <v>1846</v>
      </c>
    </row>
    <row r="669" spans="1:16" ht="67.5" x14ac:dyDescent="0.2">
      <c r="A669" s="7">
        <v>2023</v>
      </c>
      <c r="B669" s="7" t="s">
        <v>6</v>
      </c>
      <c r="C669" s="8" t="s">
        <v>728</v>
      </c>
      <c r="D669" s="8" t="s">
        <v>728</v>
      </c>
      <c r="E669" s="8" t="s">
        <v>2150</v>
      </c>
      <c r="F669" s="7" t="s">
        <v>1531</v>
      </c>
      <c r="G669" s="7" t="s">
        <v>1510</v>
      </c>
      <c r="H669" s="7" t="s">
        <v>1559</v>
      </c>
      <c r="I669" s="7" t="s">
        <v>1788</v>
      </c>
      <c r="J669" s="7" t="s">
        <v>1485</v>
      </c>
      <c r="K669" s="7" t="s">
        <v>1486</v>
      </c>
      <c r="L669" s="7">
        <v>946</v>
      </c>
      <c r="M669" s="7">
        <v>830</v>
      </c>
      <c r="N669" s="7">
        <v>55</v>
      </c>
      <c r="O669" s="7">
        <v>12</v>
      </c>
      <c r="P669" s="7" t="s">
        <v>9</v>
      </c>
    </row>
    <row r="670" spans="1:16" ht="33.75" x14ac:dyDescent="0.2">
      <c r="A670" s="7">
        <v>2023</v>
      </c>
      <c r="B670" s="7" t="s">
        <v>6</v>
      </c>
      <c r="C670" s="8" t="s">
        <v>729</v>
      </c>
      <c r="D670" s="8" t="s">
        <v>730</v>
      </c>
      <c r="E670" s="8" t="s">
        <v>1825</v>
      </c>
      <c r="F670" s="7" t="s">
        <v>1531</v>
      </c>
      <c r="G670" s="7" t="s">
        <v>1510</v>
      </c>
      <c r="H670" s="7" t="s">
        <v>1559</v>
      </c>
      <c r="I670" s="7" t="s">
        <v>1484</v>
      </c>
      <c r="J670" s="7" t="s">
        <v>1485</v>
      </c>
      <c r="K670" s="7" t="s">
        <v>1486</v>
      </c>
      <c r="L670" s="7" t="s">
        <v>1742</v>
      </c>
      <c r="M670" s="7" t="s">
        <v>1790</v>
      </c>
      <c r="N670" s="7" t="s">
        <v>1534</v>
      </c>
      <c r="O670" s="7" t="s">
        <v>1513</v>
      </c>
      <c r="P670" s="7" t="s">
        <v>1826</v>
      </c>
    </row>
    <row r="671" spans="1:16" ht="101.25" x14ac:dyDescent="0.2">
      <c r="A671" s="7">
        <v>2023</v>
      </c>
      <c r="B671" s="7" t="s">
        <v>6</v>
      </c>
      <c r="C671" s="8" t="s">
        <v>731</v>
      </c>
      <c r="D671" s="8" t="s">
        <v>732</v>
      </c>
      <c r="E671" s="8" t="s">
        <v>1822</v>
      </c>
      <c r="F671" s="7" t="s">
        <v>1531</v>
      </c>
      <c r="G671" s="7" t="s">
        <v>1510</v>
      </c>
      <c r="H671" s="7" t="s">
        <v>1559</v>
      </c>
      <c r="I671" s="7" t="s">
        <v>1484</v>
      </c>
      <c r="J671" s="7" t="s">
        <v>1485</v>
      </c>
      <c r="K671" s="7" t="s">
        <v>1486</v>
      </c>
      <c r="L671" s="7" t="s">
        <v>1742</v>
      </c>
      <c r="M671" s="7" t="s">
        <v>1790</v>
      </c>
      <c r="N671" s="7" t="s">
        <v>1534</v>
      </c>
      <c r="O671" s="7" t="s">
        <v>1513</v>
      </c>
      <c r="P671" s="7" t="s">
        <v>1823</v>
      </c>
    </row>
    <row r="672" spans="1:16" ht="45" x14ac:dyDescent="0.2">
      <c r="A672" s="7">
        <v>2023</v>
      </c>
      <c r="B672" s="7" t="s">
        <v>6</v>
      </c>
      <c r="C672" s="8" t="s">
        <v>1067</v>
      </c>
      <c r="D672" s="8" t="s">
        <v>1068</v>
      </c>
      <c r="E672" s="8" t="s">
        <v>1840</v>
      </c>
      <c r="F672" s="7" t="s">
        <v>1531</v>
      </c>
      <c r="G672" s="7" t="s">
        <v>1510</v>
      </c>
      <c r="H672" s="7" t="s">
        <v>1559</v>
      </c>
      <c r="I672" s="7" t="s">
        <v>1484</v>
      </c>
      <c r="J672" s="7" t="s">
        <v>1485</v>
      </c>
      <c r="K672" s="7" t="s">
        <v>1486</v>
      </c>
      <c r="L672" s="7" t="s">
        <v>1742</v>
      </c>
      <c r="M672" s="7" t="s">
        <v>1790</v>
      </c>
      <c r="N672" s="7" t="s">
        <v>1534</v>
      </c>
      <c r="O672" s="7" t="s">
        <v>1513</v>
      </c>
      <c r="P672" s="7" t="s">
        <v>1837</v>
      </c>
    </row>
    <row r="673" spans="1:16" ht="45" x14ac:dyDescent="0.2">
      <c r="A673" s="7">
        <v>2023</v>
      </c>
      <c r="B673" s="7" t="s">
        <v>6</v>
      </c>
      <c r="C673" s="8" t="s">
        <v>739</v>
      </c>
      <c r="D673" s="8" t="s">
        <v>740</v>
      </c>
      <c r="E673" s="8" t="s">
        <v>1518</v>
      </c>
      <c r="F673" s="7" t="s">
        <v>1482</v>
      </c>
      <c r="G673" s="7" t="s">
        <v>1494</v>
      </c>
      <c r="H673" s="7" t="s">
        <v>9</v>
      </c>
      <c r="I673" s="7" t="s">
        <v>1490</v>
      </c>
      <c r="J673" s="7" t="s">
        <v>1485</v>
      </c>
      <c r="K673" s="7" t="s">
        <v>1486</v>
      </c>
      <c r="L673" s="7" t="s">
        <v>1506</v>
      </c>
      <c r="M673" s="7" t="s">
        <v>1516</v>
      </c>
      <c r="N673" s="7" t="s">
        <v>1512</v>
      </c>
      <c r="O673" s="7" t="s">
        <v>1513</v>
      </c>
      <c r="P673" s="7" t="s">
        <v>1519</v>
      </c>
    </row>
    <row r="674" spans="1:16" ht="45" x14ac:dyDescent="0.2">
      <c r="A674" s="7">
        <v>2023</v>
      </c>
      <c r="B674" s="7" t="s">
        <v>6</v>
      </c>
      <c r="C674" s="8" t="s">
        <v>739</v>
      </c>
      <c r="D674" s="8" t="s">
        <v>740</v>
      </c>
      <c r="E674" s="8" t="s">
        <v>1518</v>
      </c>
      <c r="F674" s="7" t="s">
        <v>1482</v>
      </c>
      <c r="G674" s="7" t="s">
        <v>1494</v>
      </c>
      <c r="H674" s="7" t="s">
        <v>9</v>
      </c>
      <c r="I674" s="7" t="s">
        <v>1484</v>
      </c>
      <c r="J674" s="7" t="s">
        <v>1485</v>
      </c>
      <c r="K674" s="7" t="s">
        <v>1486</v>
      </c>
      <c r="L674" s="7" t="s">
        <v>1506</v>
      </c>
      <c r="M674" s="7" t="s">
        <v>1516</v>
      </c>
      <c r="N674" s="7" t="s">
        <v>1512</v>
      </c>
      <c r="O674" s="7" t="s">
        <v>1513</v>
      </c>
      <c r="P674" s="7" t="s">
        <v>1517</v>
      </c>
    </row>
    <row r="675" spans="1:16" ht="33.75" x14ac:dyDescent="0.2">
      <c r="A675" s="7">
        <v>2023</v>
      </c>
      <c r="B675" s="7" t="s">
        <v>6</v>
      </c>
      <c r="C675" s="8" t="s">
        <v>743</v>
      </c>
      <c r="D675" s="8" t="s">
        <v>744</v>
      </c>
      <c r="E675" s="8" t="s">
        <v>1939</v>
      </c>
      <c r="F675" s="7" t="s">
        <v>1482</v>
      </c>
      <c r="G675" s="7" t="s">
        <v>1494</v>
      </c>
      <c r="H675" s="7" t="s">
        <v>9</v>
      </c>
      <c r="I675" s="7" t="s">
        <v>1490</v>
      </c>
      <c r="J675" s="7" t="s">
        <v>1485</v>
      </c>
      <c r="K675" s="7" t="s">
        <v>1486</v>
      </c>
      <c r="L675" s="7" t="s">
        <v>1742</v>
      </c>
      <c r="M675" s="7" t="s">
        <v>1920</v>
      </c>
      <c r="N675" s="7" t="s">
        <v>1534</v>
      </c>
      <c r="O675" s="7">
        <v>2</v>
      </c>
      <c r="P675" s="7" t="s">
        <v>1933</v>
      </c>
    </row>
    <row r="676" spans="1:16" ht="33.75" x14ac:dyDescent="0.2">
      <c r="A676" s="7">
        <v>2023</v>
      </c>
      <c r="B676" s="7" t="s">
        <v>6</v>
      </c>
      <c r="C676" s="8" t="s">
        <v>743</v>
      </c>
      <c r="D676" s="8" t="s">
        <v>744</v>
      </c>
      <c r="E676" s="8" t="s">
        <v>1939</v>
      </c>
      <c r="F676" s="7" t="s">
        <v>1482</v>
      </c>
      <c r="G676" s="7" t="s">
        <v>1494</v>
      </c>
      <c r="H676" s="7" t="s">
        <v>9</v>
      </c>
      <c r="I676" s="7" t="s">
        <v>1490</v>
      </c>
      <c r="J676" s="7" t="s">
        <v>1485</v>
      </c>
      <c r="K676" s="7" t="s">
        <v>1486</v>
      </c>
      <c r="L676" s="7" t="s">
        <v>1742</v>
      </c>
      <c r="M676" s="7" t="s">
        <v>1920</v>
      </c>
      <c r="N676" s="7" t="s">
        <v>1534</v>
      </c>
      <c r="O676" s="7">
        <v>2</v>
      </c>
      <c r="P676" s="7" t="s">
        <v>1934</v>
      </c>
    </row>
    <row r="677" spans="1:16" ht="33.75" x14ac:dyDescent="0.2">
      <c r="A677" s="7">
        <v>2023</v>
      </c>
      <c r="B677" s="7" t="s">
        <v>6</v>
      </c>
      <c r="C677" s="8" t="s">
        <v>743</v>
      </c>
      <c r="D677" s="8" t="s">
        <v>744</v>
      </c>
      <c r="E677" s="8" t="s">
        <v>1939</v>
      </c>
      <c r="F677" s="7" t="s">
        <v>1482</v>
      </c>
      <c r="G677" s="7" t="s">
        <v>1494</v>
      </c>
      <c r="H677" s="7" t="s">
        <v>9</v>
      </c>
      <c r="I677" s="7" t="s">
        <v>1490</v>
      </c>
      <c r="J677" s="7" t="s">
        <v>1485</v>
      </c>
      <c r="K677" s="7" t="s">
        <v>1486</v>
      </c>
      <c r="L677" s="7" t="s">
        <v>1742</v>
      </c>
      <c r="M677" s="7" t="s">
        <v>1920</v>
      </c>
      <c r="N677" s="7" t="s">
        <v>1534</v>
      </c>
      <c r="O677" s="7">
        <v>2</v>
      </c>
      <c r="P677" s="7" t="s">
        <v>1935</v>
      </c>
    </row>
    <row r="678" spans="1:16" ht="33.75" x14ac:dyDescent="0.2">
      <c r="A678" s="7">
        <v>2023</v>
      </c>
      <c r="B678" s="7" t="s">
        <v>6</v>
      </c>
      <c r="C678" s="8" t="s">
        <v>743</v>
      </c>
      <c r="D678" s="8" t="s">
        <v>744</v>
      </c>
      <c r="E678" s="8" t="s">
        <v>1939</v>
      </c>
      <c r="F678" s="7" t="s">
        <v>1482</v>
      </c>
      <c r="G678" s="7" t="s">
        <v>1494</v>
      </c>
      <c r="H678" s="7" t="s">
        <v>9</v>
      </c>
      <c r="I678" s="7" t="s">
        <v>1490</v>
      </c>
      <c r="J678" s="7" t="s">
        <v>1485</v>
      </c>
      <c r="K678" s="7" t="s">
        <v>1486</v>
      </c>
      <c r="L678" s="7" t="s">
        <v>1742</v>
      </c>
      <c r="M678" s="7" t="s">
        <v>1920</v>
      </c>
      <c r="N678" s="7" t="s">
        <v>1534</v>
      </c>
      <c r="O678" s="7">
        <v>2</v>
      </c>
      <c r="P678" s="7" t="s">
        <v>1936</v>
      </c>
    </row>
    <row r="679" spans="1:16" ht="33.75" x14ac:dyDescent="0.2">
      <c r="A679" s="7">
        <v>2023</v>
      </c>
      <c r="B679" s="7" t="s">
        <v>6</v>
      </c>
      <c r="C679" s="8" t="s">
        <v>743</v>
      </c>
      <c r="D679" s="8" t="s">
        <v>744</v>
      </c>
      <c r="E679" s="8" t="s">
        <v>1939</v>
      </c>
      <c r="F679" s="7" t="s">
        <v>1482</v>
      </c>
      <c r="G679" s="7" t="s">
        <v>1494</v>
      </c>
      <c r="H679" s="7" t="s">
        <v>9</v>
      </c>
      <c r="I679" s="7" t="s">
        <v>1490</v>
      </c>
      <c r="J679" s="7" t="s">
        <v>1485</v>
      </c>
      <c r="K679" s="7" t="s">
        <v>1486</v>
      </c>
      <c r="L679" s="7" t="s">
        <v>1742</v>
      </c>
      <c r="M679" s="7" t="s">
        <v>1920</v>
      </c>
      <c r="N679" s="7" t="s">
        <v>1534</v>
      </c>
      <c r="O679" s="7">
        <v>2</v>
      </c>
      <c r="P679" s="7" t="s">
        <v>1937</v>
      </c>
    </row>
    <row r="680" spans="1:16" ht="33.75" x14ac:dyDescent="0.2">
      <c r="A680" s="7">
        <v>2023</v>
      </c>
      <c r="B680" s="7" t="s">
        <v>6</v>
      </c>
      <c r="C680" s="8" t="s">
        <v>743</v>
      </c>
      <c r="D680" s="8" t="s">
        <v>744</v>
      </c>
      <c r="E680" s="8" t="s">
        <v>1939</v>
      </c>
      <c r="F680" s="7" t="s">
        <v>1482</v>
      </c>
      <c r="G680" s="7" t="s">
        <v>1494</v>
      </c>
      <c r="H680" s="7" t="s">
        <v>9</v>
      </c>
      <c r="I680" s="7" t="s">
        <v>1490</v>
      </c>
      <c r="J680" s="7" t="s">
        <v>1485</v>
      </c>
      <c r="K680" s="7" t="s">
        <v>1486</v>
      </c>
      <c r="L680" s="7" t="s">
        <v>1742</v>
      </c>
      <c r="M680" s="7" t="s">
        <v>1920</v>
      </c>
      <c r="N680" s="7" t="s">
        <v>1534</v>
      </c>
      <c r="O680" s="7">
        <v>2</v>
      </c>
      <c r="P680" s="7" t="s">
        <v>1938</v>
      </c>
    </row>
    <row r="681" spans="1:16" ht="90" x14ac:dyDescent="0.2">
      <c r="A681" s="7">
        <v>2023</v>
      </c>
      <c r="B681" s="7" t="s">
        <v>6</v>
      </c>
      <c r="C681" s="8" t="s">
        <v>741</v>
      </c>
      <c r="D681" s="8" t="s">
        <v>742</v>
      </c>
      <c r="E681" s="8" t="s">
        <v>1567</v>
      </c>
      <c r="F681" s="7" t="s">
        <v>1482</v>
      </c>
      <c r="G681" s="7" t="s">
        <v>1483</v>
      </c>
      <c r="H681" s="7" t="s">
        <v>9</v>
      </c>
      <c r="I681" s="7" t="s">
        <v>1490</v>
      </c>
      <c r="J681" s="7" t="s">
        <v>1485</v>
      </c>
      <c r="K681" s="7" t="s">
        <v>1486</v>
      </c>
      <c r="L681" s="7" t="s">
        <v>1568</v>
      </c>
      <c r="M681" s="7" t="s">
        <v>1569</v>
      </c>
      <c r="N681" s="7" t="s">
        <v>1512</v>
      </c>
      <c r="O681" s="7" t="s">
        <v>1513</v>
      </c>
      <c r="P681" s="7" t="s">
        <v>9</v>
      </c>
    </row>
    <row r="682" spans="1:16" ht="78.75" x14ac:dyDescent="0.2">
      <c r="A682" s="7">
        <v>2023</v>
      </c>
      <c r="B682" s="7" t="s">
        <v>6</v>
      </c>
      <c r="C682" s="8" t="s">
        <v>769</v>
      </c>
      <c r="D682" s="8" t="s">
        <v>770</v>
      </c>
      <c r="E682" s="8" t="s">
        <v>1627</v>
      </c>
      <c r="F682" s="7" t="s">
        <v>1531</v>
      </c>
      <c r="G682" s="7" t="s">
        <v>1510</v>
      </c>
      <c r="H682" s="7" t="s">
        <v>1511</v>
      </c>
      <c r="I682" s="7" t="s">
        <v>1484</v>
      </c>
      <c r="J682" s="7" t="s">
        <v>1485</v>
      </c>
      <c r="K682" s="7" t="s">
        <v>1486</v>
      </c>
      <c r="L682" s="7" t="s">
        <v>1568</v>
      </c>
      <c r="M682" s="7" t="s">
        <v>1569</v>
      </c>
      <c r="N682" s="7" t="s">
        <v>1512</v>
      </c>
      <c r="O682" s="7" t="s">
        <v>1606</v>
      </c>
      <c r="P682" s="7" t="s">
        <v>1508</v>
      </c>
    </row>
    <row r="683" spans="1:16" ht="67.5" x14ac:dyDescent="0.2">
      <c r="A683" s="7">
        <v>2023</v>
      </c>
      <c r="B683" s="7" t="s">
        <v>6</v>
      </c>
      <c r="C683" s="8" t="s">
        <v>783</v>
      </c>
      <c r="D683" s="8" t="s">
        <v>784</v>
      </c>
      <c r="E683" s="8" t="s">
        <v>1613</v>
      </c>
      <c r="F683" s="7" t="s">
        <v>1531</v>
      </c>
      <c r="G683" s="7" t="s">
        <v>1573</v>
      </c>
      <c r="H683" s="7" t="s">
        <v>9</v>
      </c>
      <c r="I683" s="7" t="s">
        <v>1484</v>
      </c>
      <c r="J683" s="7" t="s">
        <v>1485</v>
      </c>
      <c r="K683" s="7" t="s">
        <v>1486</v>
      </c>
      <c r="L683" s="7" t="s">
        <v>1568</v>
      </c>
      <c r="M683" s="7" t="s">
        <v>1569</v>
      </c>
      <c r="N683" s="7" t="s">
        <v>1512</v>
      </c>
      <c r="O683" s="7" t="s">
        <v>1606</v>
      </c>
      <c r="P683" s="7" t="s">
        <v>1519</v>
      </c>
    </row>
    <row r="684" spans="1:16" ht="67.5" x14ac:dyDescent="0.2">
      <c r="A684" s="7">
        <v>2023</v>
      </c>
      <c r="B684" s="7" t="s">
        <v>6</v>
      </c>
      <c r="C684" s="8" t="s">
        <v>751</v>
      </c>
      <c r="D684" s="8" t="s">
        <v>752</v>
      </c>
      <c r="E684" s="8" t="s">
        <v>1620</v>
      </c>
      <c r="F684" s="7" t="s">
        <v>1531</v>
      </c>
      <c r="G684" s="7" t="s">
        <v>1510</v>
      </c>
      <c r="H684" s="7" t="s">
        <v>1511</v>
      </c>
      <c r="I684" s="7" t="s">
        <v>1484</v>
      </c>
      <c r="J684" s="7" t="s">
        <v>1485</v>
      </c>
      <c r="K684" s="7" t="s">
        <v>1486</v>
      </c>
      <c r="L684" s="7" t="s">
        <v>1568</v>
      </c>
      <c r="M684" s="7" t="s">
        <v>1569</v>
      </c>
      <c r="N684" s="7" t="s">
        <v>1512</v>
      </c>
      <c r="O684" s="7" t="s">
        <v>1606</v>
      </c>
      <c r="P684" s="7" t="s">
        <v>1517</v>
      </c>
    </row>
    <row r="685" spans="1:16" ht="67.5" x14ac:dyDescent="0.2">
      <c r="A685" s="7">
        <v>2023</v>
      </c>
      <c r="B685" s="7" t="s">
        <v>6</v>
      </c>
      <c r="C685" s="8" t="s">
        <v>799</v>
      </c>
      <c r="D685" s="8" t="s">
        <v>800</v>
      </c>
      <c r="E685" s="8" t="s">
        <v>1586</v>
      </c>
      <c r="F685" s="7" t="s">
        <v>1531</v>
      </c>
      <c r="G685" s="7" t="s">
        <v>1510</v>
      </c>
      <c r="H685" s="7" t="s">
        <v>1511</v>
      </c>
      <c r="I685" s="7" t="s">
        <v>1484</v>
      </c>
      <c r="J685" s="7" t="s">
        <v>1485</v>
      </c>
      <c r="K685" s="7" t="s">
        <v>1486</v>
      </c>
      <c r="L685" s="7" t="s">
        <v>1568</v>
      </c>
      <c r="M685" s="7" t="s">
        <v>1569</v>
      </c>
      <c r="N685" s="7" t="s">
        <v>1512</v>
      </c>
      <c r="O685" s="7" t="s">
        <v>1571</v>
      </c>
      <c r="P685" s="7" t="s">
        <v>1517</v>
      </c>
    </row>
    <row r="686" spans="1:16" ht="78.75" x14ac:dyDescent="0.2">
      <c r="A686" s="7">
        <v>2023</v>
      </c>
      <c r="B686" s="7" t="s">
        <v>6</v>
      </c>
      <c r="C686" s="8" t="s">
        <v>813</v>
      </c>
      <c r="D686" s="8" t="s">
        <v>814</v>
      </c>
      <c r="E686" s="8" t="s">
        <v>1593</v>
      </c>
      <c r="F686" s="7" t="s">
        <v>1531</v>
      </c>
      <c r="G686" s="7" t="s">
        <v>1510</v>
      </c>
      <c r="H686" s="7" t="s">
        <v>1511</v>
      </c>
      <c r="I686" s="7" t="s">
        <v>1484</v>
      </c>
      <c r="J686" s="7" t="s">
        <v>1485</v>
      </c>
      <c r="K686" s="7" t="s">
        <v>1486</v>
      </c>
      <c r="L686" s="7" t="s">
        <v>1568</v>
      </c>
      <c r="M686" s="7" t="s">
        <v>1569</v>
      </c>
      <c r="N686" s="7" t="s">
        <v>1512</v>
      </c>
      <c r="O686" s="7" t="s">
        <v>1571</v>
      </c>
      <c r="P686" s="7" t="s">
        <v>1508</v>
      </c>
    </row>
    <row r="687" spans="1:16" ht="67.5" x14ac:dyDescent="0.2">
      <c r="A687" s="7">
        <v>2023</v>
      </c>
      <c r="B687" s="7" t="s">
        <v>6</v>
      </c>
      <c r="C687" s="8" t="s">
        <v>827</v>
      </c>
      <c r="D687" s="8" t="s">
        <v>828</v>
      </c>
      <c r="E687" s="8" t="s">
        <v>1579</v>
      </c>
      <c r="F687" s="7" t="s">
        <v>1531</v>
      </c>
      <c r="G687" s="7" t="s">
        <v>1573</v>
      </c>
      <c r="H687" s="7" t="s">
        <v>9</v>
      </c>
      <c r="I687" s="7" t="s">
        <v>1484</v>
      </c>
      <c r="J687" s="7" t="s">
        <v>1485</v>
      </c>
      <c r="K687" s="7" t="s">
        <v>1486</v>
      </c>
      <c r="L687" s="7" t="s">
        <v>1568</v>
      </c>
      <c r="M687" s="7" t="s">
        <v>1569</v>
      </c>
      <c r="N687" s="7" t="s">
        <v>1512</v>
      </c>
      <c r="O687" s="7" t="s">
        <v>1571</v>
      </c>
      <c r="P687" s="7" t="s">
        <v>1519</v>
      </c>
    </row>
    <row r="688" spans="1:16" ht="56.25" x14ac:dyDescent="0.2">
      <c r="A688" s="7">
        <v>2023</v>
      </c>
      <c r="B688" s="7" t="s">
        <v>6</v>
      </c>
      <c r="C688" s="8" t="s">
        <v>841</v>
      </c>
      <c r="D688" s="8" t="s">
        <v>842</v>
      </c>
      <c r="E688" s="8" t="s">
        <v>1601</v>
      </c>
      <c r="F688" s="7" t="s">
        <v>1531</v>
      </c>
      <c r="G688" s="7" t="s">
        <v>1510</v>
      </c>
      <c r="H688" s="7" t="s">
        <v>1511</v>
      </c>
      <c r="I688" s="7" t="s">
        <v>1484</v>
      </c>
      <c r="J688" s="7" t="s">
        <v>1485</v>
      </c>
      <c r="K688" s="7" t="s">
        <v>1486</v>
      </c>
      <c r="L688" s="7" t="s">
        <v>1568</v>
      </c>
      <c r="M688" s="7" t="s">
        <v>1569</v>
      </c>
      <c r="N688" s="7" t="s">
        <v>1512</v>
      </c>
      <c r="O688" s="7" t="s">
        <v>1595</v>
      </c>
      <c r="P688" s="7" t="s">
        <v>9</v>
      </c>
    </row>
    <row r="689" spans="1:16" ht="409.5" x14ac:dyDescent="0.2">
      <c r="A689" s="7">
        <v>2023</v>
      </c>
      <c r="B689" s="7" t="s">
        <v>6</v>
      </c>
      <c r="C689" s="8" t="s">
        <v>745</v>
      </c>
      <c r="D689" s="8" t="s">
        <v>746</v>
      </c>
      <c r="E689" s="8" t="s">
        <v>1602</v>
      </c>
      <c r="F689" s="7" t="s">
        <v>1482</v>
      </c>
      <c r="G689" s="7" t="s">
        <v>1483</v>
      </c>
      <c r="H689" s="7" t="s">
        <v>9</v>
      </c>
      <c r="I689" s="7" t="s">
        <v>1490</v>
      </c>
      <c r="J689" s="7" t="s">
        <v>1485</v>
      </c>
      <c r="K689" s="7" t="s">
        <v>1486</v>
      </c>
      <c r="L689" s="7" t="s">
        <v>1568</v>
      </c>
      <c r="M689" s="7" t="s">
        <v>1569</v>
      </c>
      <c r="N689" s="7" t="s">
        <v>1512</v>
      </c>
      <c r="O689" s="7" t="s">
        <v>1603</v>
      </c>
      <c r="P689" s="7" t="s">
        <v>9</v>
      </c>
    </row>
    <row r="690" spans="1:16" ht="409.5" x14ac:dyDescent="0.2">
      <c r="A690" s="7">
        <v>2023</v>
      </c>
      <c r="B690" s="7" t="s">
        <v>6</v>
      </c>
      <c r="C690" s="8" t="s">
        <v>745</v>
      </c>
      <c r="D690" s="8" t="s">
        <v>746</v>
      </c>
      <c r="E690" s="8" t="s">
        <v>1602</v>
      </c>
      <c r="F690" s="7" t="s">
        <v>1482</v>
      </c>
      <c r="G690" s="7" t="s">
        <v>1483</v>
      </c>
      <c r="H690" s="7" t="s">
        <v>9</v>
      </c>
      <c r="I690" s="7" t="s">
        <v>1490</v>
      </c>
      <c r="J690" s="7" t="s">
        <v>1485</v>
      </c>
      <c r="K690" s="7" t="s">
        <v>1486</v>
      </c>
      <c r="L690" s="7" t="s">
        <v>1568</v>
      </c>
      <c r="M690" s="7" t="s">
        <v>1569</v>
      </c>
      <c r="N690" s="7" t="s">
        <v>1512</v>
      </c>
      <c r="O690" s="7" t="s">
        <v>1604</v>
      </c>
      <c r="P690" s="7" t="s">
        <v>9</v>
      </c>
    </row>
    <row r="691" spans="1:16" ht="409.5" x14ac:dyDescent="0.2">
      <c r="A691" s="7">
        <v>2023</v>
      </c>
      <c r="B691" s="7" t="s">
        <v>6</v>
      </c>
      <c r="C691" s="8" t="s">
        <v>745</v>
      </c>
      <c r="D691" s="8" t="s">
        <v>746</v>
      </c>
      <c r="E691" s="8" t="s">
        <v>1602</v>
      </c>
      <c r="F691" s="7" t="s">
        <v>1482</v>
      </c>
      <c r="G691" s="7" t="s">
        <v>1483</v>
      </c>
      <c r="H691" s="7" t="s">
        <v>9</v>
      </c>
      <c r="I691" s="7" t="s">
        <v>1490</v>
      </c>
      <c r="J691" s="7" t="s">
        <v>1485</v>
      </c>
      <c r="K691" s="7" t="s">
        <v>1486</v>
      </c>
      <c r="L691" s="7" t="s">
        <v>1568</v>
      </c>
      <c r="M691" s="7" t="s">
        <v>1569</v>
      </c>
      <c r="N691" s="7" t="s">
        <v>1512</v>
      </c>
      <c r="O691" s="7" t="s">
        <v>1628</v>
      </c>
      <c r="P691" s="7" t="s">
        <v>9</v>
      </c>
    </row>
    <row r="692" spans="1:16" ht="33.75" x14ac:dyDescent="0.2">
      <c r="A692" s="7">
        <v>2023</v>
      </c>
      <c r="B692" s="7" t="s">
        <v>6</v>
      </c>
      <c r="C692" s="8" t="s">
        <v>761</v>
      </c>
      <c r="D692" s="8" t="s">
        <v>762</v>
      </c>
      <c r="E692" s="8" t="s">
        <v>1629</v>
      </c>
      <c r="F692" s="7" t="s">
        <v>1531</v>
      </c>
      <c r="G692" s="7" t="s">
        <v>1510</v>
      </c>
      <c r="H692" s="7" t="s">
        <v>1511</v>
      </c>
      <c r="I692" s="7" t="s">
        <v>1490</v>
      </c>
      <c r="J692" s="7" t="s">
        <v>1485</v>
      </c>
      <c r="K692" s="7" t="s">
        <v>1486</v>
      </c>
      <c r="L692" s="7" t="s">
        <v>1568</v>
      </c>
      <c r="M692" s="7" t="s">
        <v>1569</v>
      </c>
      <c r="N692" s="7">
        <v>45</v>
      </c>
      <c r="O692" s="7">
        <v>1</v>
      </c>
      <c r="P692" s="7" t="s">
        <v>1519</v>
      </c>
    </row>
    <row r="693" spans="1:16" ht="90" x14ac:dyDescent="0.2">
      <c r="A693" s="7">
        <v>2023</v>
      </c>
      <c r="B693" s="7" t="s">
        <v>6</v>
      </c>
      <c r="C693" s="8" t="s">
        <v>765</v>
      </c>
      <c r="D693" s="8" t="s">
        <v>766</v>
      </c>
      <c r="E693" s="8" t="s">
        <v>1621</v>
      </c>
      <c r="F693" s="7" t="s">
        <v>1531</v>
      </c>
      <c r="G693" s="7" t="s">
        <v>1510</v>
      </c>
      <c r="H693" s="7" t="s">
        <v>1511</v>
      </c>
      <c r="I693" s="7" t="s">
        <v>1484</v>
      </c>
      <c r="J693" s="7" t="s">
        <v>1485</v>
      </c>
      <c r="K693" s="7" t="s">
        <v>1486</v>
      </c>
      <c r="L693" s="7" t="s">
        <v>1568</v>
      </c>
      <c r="M693" s="7" t="s">
        <v>1569</v>
      </c>
      <c r="N693" s="7" t="s">
        <v>1512</v>
      </c>
      <c r="O693" s="7" t="s">
        <v>1606</v>
      </c>
      <c r="P693" s="7" t="s">
        <v>1508</v>
      </c>
    </row>
    <row r="694" spans="1:16" ht="90" x14ac:dyDescent="0.2">
      <c r="A694" s="7">
        <v>2023</v>
      </c>
      <c r="B694" s="7" t="s">
        <v>6</v>
      </c>
      <c r="C694" s="8" t="s">
        <v>767</v>
      </c>
      <c r="D694" s="8" t="s">
        <v>768</v>
      </c>
      <c r="E694" s="8" t="s">
        <v>1622</v>
      </c>
      <c r="F694" s="7" t="s">
        <v>1531</v>
      </c>
      <c r="G694" s="7" t="s">
        <v>1510</v>
      </c>
      <c r="H694" s="7" t="s">
        <v>1511</v>
      </c>
      <c r="I694" s="7" t="s">
        <v>1484</v>
      </c>
      <c r="J694" s="7" t="s">
        <v>1485</v>
      </c>
      <c r="K694" s="7" t="s">
        <v>1486</v>
      </c>
      <c r="L694" s="7" t="s">
        <v>1568</v>
      </c>
      <c r="M694" s="7" t="s">
        <v>1569</v>
      </c>
      <c r="N694" s="7" t="s">
        <v>1512</v>
      </c>
      <c r="O694" s="7" t="s">
        <v>1606</v>
      </c>
      <c r="P694" s="7" t="s">
        <v>1508</v>
      </c>
    </row>
    <row r="695" spans="1:16" ht="90" x14ac:dyDescent="0.2">
      <c r="A695" s="7">
        <v>2023</v>
      </c>
      <c r="B695" s="7" t="s">
        <v>6</v>
      </c>
      <c r="C695" s="8" t="s">
        <v>771</v>
      </c>
      <c r="D695" s="8" t="s">
        <v>772</v>
      </c>
      <c r="E695" s="8" t="s">
        <v>1623</v>
      </c>
      <c r="F695" s="7" t="s">
        <v>1531</v>
      </c>
      <c r="G695" s="7" t="s">
        <v>1510</v>
      </c>
      <c r="H695" s="7" t="s">
        <v>1511</v>
      </c>
      <c r="I695" s="7" t="s">
        <v>1484</v>
      </c>
      <c r="J695" s="7" t="s">
        <v>1485</v>
      </c>
      <c r="K695" s="7" t="s">
        <v>1486</v>
      </c>
      <c r="L695" s="7" t="s">
        <v>1568</v>
      </c>
      <c r="M695" s="7" t="s">
        <v>1569</v>
      </c>
      <c r="N695" s="7" t="s">
        <v>1512</v>
      </c>
      <c r="O695" s="7" t="s">
        <v>1606</v>
      </c>
      <c r="P695" s="7" t="s">
        <v>1508</v>
      </c>
    </row>
    <row r="696" spans="1:16" ht="90" x14ac:dyDescent="0.2">
      <c r="A696" s="7">
        <v>2023</v>
      </c>
      <c r="B696" s="7" t="s">
        <v>6</v>
      </c>
      <c r="C696" s="8" t="s">
        <v>773</v>
      </c>
      <c r="D696" s="8" t="s">
        <v>774</v>
      </c>
      <c r="E696" s="8" t="s">
        <v>1624</v>
      </c>
      <c r="F696" s="7" t="s">
        <v>1531</v>
      </c>
      <c r="G696" s="7" t="s">
        <v>1510</v>
      </c>
      <c r="H696" s="7" t="s">
        <v>1511</v>
      </c>
      <c r="I696" s="7" t="s">
        <v>1484</v>
      </c>
      <c r="J696" s="7" t="s">
        <v>1485</v>
      </c>
      <c r="K696" s="7" t="s">
        <v>1486</v>
      </c>
      <c r="L696" s="7" t="s">
        <v>1568</v>
      </c>
      <c r="M696" s="7" t="s">
        <v>1569</v>
      </c>
      <c r="N696" s="7" t="s">
        <v>1512</v>
      </c>
      <c r="O696" s="7" t="s">
        <v>1606</v>
      </c>
      <c r="P696" s="7" t="s">
        <v>1508</v>
      </c>
    </row>
    <row r="697" spans="1:16" ht="90" x14ac:dyDescent="0.2">
      <c r="A697" s="7">
        <v>2023</v>
      </c>
      <c r="B697" s="7" t="s">
        <v>6</v>
      </c>
      <c r="C697" s="8" t="s">
        <v>775</v>
      </c>
      <c r="D697" s="8" t="s">
        <v>776</v>
      </c>
      <c r="E697" s="8" t="s">
        <v>1625</v>
      </c>
      <c r="F697" s="7" t="s">
        <v>1531</v>
      </c>
      <c r="G697" s="7" t="s">
        <v>1510</v>
      </c>
      <c r="H697" s="7" t="s">
        <v>1511</v>
      </c>
      <c r="I697" s="7" t="s">
        <v>1484</v>
      </c>
      <c r="J697" s="7" t="s">
        <v>1485</v>
      </c>
      <c r="K697" s="7" t="s">
        <v>1486</v>
      </c>
      <c r="L697" s="7" t="s">
        <v>1568</v>
      </c>
      <c r="M697" s="7" t="s">
        <v>1569</v>
      </c>
      <c r="N697" s="7" t="s">
        <v>1512</v>
      </c>
      <c r="O697" s="7" t="s">
        <v>1606</v>
      </c>
      <c r="P697" s="7" t="s">
        <v>1508</v>
      </c>
    </row>
    <row r="698" spans="1:16" ht="90" x14ac:dyDescent="0.2">
      <c r="A698" s="7">
        <v>2023</v>
      </c>
      <c r="B698" s="7" t="s">
        <v>6</v>
      </c>
      <c r="C698" s="8" t="s">
        <v>777</v>
      </c>
      <c r="D698" s="8" t="s">
        <v>778</v>
      </c>
      <c r="E698" s="8" t="s">
        <v>1626</v>
      </c>
      <c r="F698" s="7" t="s">
        <v>1531</v>
      </c>
      <c r="G698" s="7" t="s">
        <v>1510</v>
      </c>
      <c r="H698" s="7" t="s">
        <v>1511</v>
      </c>
      <c r="I698" s="7" t="s">
        <v>1484</v>
      </c>
      <c r="J698" s="7" t="s">
        <v>1485</v>
      </c>
      <c r="K698" s="7" t="s">
        <v>1486</v>
      </c>
      <c r="L698" s="7" t="s">
        <v>1568</v>
      </c>
      <c r="M698" s="7" t="s">
        <v>1569</v>
      </c>
      <c r="N698" s="7" t="s">
        <v>1512</v>
      </c>
      <c r="O698" s="7" t="s">
        <v>1606</v>
      </c>
      <c r="P698" s="7" t="s">
        <v>1508</v>
      </c>
    </row>
    <row r="699" spans="1:16" ht="67.5" x14ac:dyDescent="0.2">
      <c r="A699" s="7">
        <v>2023</v>
      </c>
      <c r="B699" s="7" t="s">
        <v>6</v>
      </c>
      <c r="C699" s="8" t="s">
        <v>779</v>
      </c>
      <c r="D699" s="8" t="s">
        <v>780</v>
      </c>
      <c r="E699" s="8" t="s">
        <v>1607</v>
      </c>
      <c r="F699" s="7" t="s">
        <v>1531</v>
      </c>
      <c r="G699" s="7" t="s">
        <v>1573</v>
      </c>
      <c r="H699" s="7" t="s">
        <v>9</v>
      </c>
      <c r="I699" s="7" t="s">
        <v>1484</v>
      </c>
      <c r="J699" s="7" t="s">
        <v>1485</v>
      </c>
      <c r="K699" s="7" t="s">
        <v>1486</v>
      </c>
      <c r="L699" s="7" t="s">
        <v>1568</v>
      </c>
      <c r="M699" s="7" t="s">
        <v>1569</v>
      </c>
      <c r="N699" s="7" t="s">
        <v>1512</v>
      </c>
      <c r="O699" s="7" t="s">
        <v>1606</v>
      </c>
      <c r="P699" s="7" t="s">
        <v>1519</v>
      </c>
    </row>
    <row r="700" spans="1:16" ht="67.5" x14ac:dyDescent="0.2">
      <c r="A700" s="7">
        <v>2023</v>
      </c>
      <c r="B700" s="7" t="s">
        <v>6</v>
      </c>
      <c r="C700" s="8" t="s">
        <v>781</v>
      </c>
      <c r="D700" s="8" t="s">
        <v>782</v>
      </c>
      <c r="E700" s="8" t="s">
        <v>1608</v>
      </c>
      <c r="F700" s="7" t="s">
        <v>1531</v>
      </c>
      <c r="G700" s="7" t="s">
        <v>1573</v>
      </c>
      <c r="H700" s="7" t="s">
        <v>9</v>
      </c>
      <c r="I700" s="7" t="s">
        <v>1484</v>
      </c>
      <c r="J700" s="7" t="s">
        <v>1485</v>
      </c>
      <c r="K700" s="7" t="s">
        <v>1486</v>
      </c>
      <c r="L700" s="7" t="s">
        <v>1568</v>
      </c>
      <c r="M700" s="7" t="s">
        <v>1569</v>
      </c>
      <c r="N700" s="7" t="s">
        <v>1512</v>
      </c>
      <c r="O700" s="7" t="s">
        <v>1606</v>
      </c>
      <c r="P700" s="7" t="s">
        <v>1519</v>
      </c>
    </row>
    <row r="701" spans="1:16" ht="67.5" x14ac:dyDescent="0.2">
      <c r="A701" s="7">
        <v>2023</v>
      </c>
      <c r="B701" s="7" t="s">
        <v>6</v>
      </c>
      <c r="C701" s="8" t="s">
        <v>785</v>
      </c>
      <c r="D701" s="8" t="s">
        <v>786</v>
      </c>
      <c r="E701" s="8" t="s">
        <v>1609</v>
      </c>
      <c r="F701" s="7" t="s">
        <v>1531</v>
      </c>
      <c r="G701" s="7" t="s">
        <v>1573</v>
      </c>
      <c r="H701" s="7" t="s">
        <v>9</v>
      </c>
      <c r="I701" s="7" t="s">
        <v>1484</v>
      </c>
      <c r="J701" s="7" t="s">
        <v>1485</v>
      </c>
      <c r="K701" s="7" t="s">
        <v>1486</v>
      </c>
      <c r="L701" s="7" t="s">
        <v>1568</v>
      </c>
      <c r="M701" s="7" t="s">
        <v>1569</v>
      </c>
      <c r="N701" s="7" t="s">
        <v>1512</v>
      </c>
      <c r="O701" s="7" t="s">
        <v>1606</v>
      </c>
      <c r="P701" s="7" t="s">
        <v>1519</v>
      </c>
    </row>
    <row r="702" spans="1:16" ht="67.5" x14ac:dyDescent="0.2">
      <c r="A702" s="7">
        <v>2023</v>
      </c>
      <c r="B702" s="7" t="s">
        <v>6</v>
      </c>
      <c r="C702" s="8" t="s">
        <v>787</v>
      </c>
      <c r="D702" s="8" t="s">
        <v>788</v>
      </c>
      <c r="E702" s="8" t="s">
        <v>1610</v>
      </c>
      <c r="F702" s="7" t="s">
        <v>1531</v>
      </c>
      <c r="G702" s="7" t="s">
        <v>1573</v>
      </c>
      <c r="H702" s="7" t="s">
        <v>9</v>
      </c>
      <c r="I702" s="7" t="s">
        <v>1484</v>
      </c>
      <c r="J702" s="7" t="s">
        <v>1485</v>
      </c>
      <c r="K702" s="7" t="s">
        <v>1486</v>
      </c>
      <c r="L702" s="7" t="s">
        <v>1568</v>
      </c>
      <c r="M702" s="7" t="s">
        <v>1569</v>
      </c>
      <c r="N702" s="7" t="s">
        <v>1512</v>
      </c>
      <c r="O702" s="7" t="s">
        <v>1606</v>
      </c>
      <c r="P702" s="7" t="s">
        <v>1519</v>
      </c>
    </row>
    <row r="703" spans="1:16" ht="67.5" x14ac:dyDescent="0.2">
      <c r="A703" s="7">
        <v>2023</v>
      </c>
      <c r="B703" s="7" t="s">
        <v>6</v>
      </c>
      <c r="C703" s="8" t="s">
        <v>789</v>
      </c>
      <c r="D703" s="8" t="s">
        <v>790</v>
      </c>
      <c r="E703" s="8" t="s">
        <v>1611</v>
      </c>
      <c r="F703" s="7" t="s">
        <v>1531</v>
      </c>
      <c r="G703" s="7" t="s">
        <v>1573</v>
      </c>
      <c r="H703" s="7" t="s">
        <v>9</v>
      </c>
      <c r="I703" s="7" t="s">
        <v>1484</v>
      </c>
      <c r="J703" s="7" t="s">
        <v>1485</v>
      </c>
      <c r="K703" s="7" t="s">
        <v>1486</v>
      </c>
      <c r="L703" s="7" t="s">
        <v>1568</v>
      </c>
      <c r="M703" s="7" t="s">
        <v>1569</v>
      </c>
      <c r="N703" s="7" t="s">
        <v>1512</v>
      </c>
      <c r="O703" s="7" t="s">
        <v>1606</v>
      </c>
      <c r="P703" s="7" t="s">
        <v>1519</v>
      </c>
    </row>
    <row r="704" spans="1:16" ht="67.5" x14ac:dyDescent="0.2">
      <c r="A704" s="7">
        <v>2023</v>
      </c>
      <c r="B704" s="7" t="s">
        <v>6</v>
      </c>
      <c r="C704" s="8" t="s">
        <v>791</v>
      </c>
      <c r="D704" s="8" t="s">
        <v>792</v>
      </c>
      <c r="E704" s="8" t="s">
        <v>1612</v>
      </c>
      <c r="F704" s="7" t="s">
        <v>1531</v>
      </c>
      <c r="G704" s="7" t="s">
        <v>1573</v>
      </c>
      <c r="H704" s="7" t="s">
        <v>9</v>
      </c>
      <c r="I704" s="7" t="s">
        <v>1484</v>
      </c>
      <c r="J704" s="7" t="s">
        <v>1485</v>
      </c>
      <c r="K704" s="7" t="s">
        <v>1486</v>
      </c>
      <c r="L704" s="7" t="s">
        <v>1568</v>
      </c>
      <c r="M704" s="7" t="s">
        <v>1569</v>
      </c>
      <c r="N704" s="7" t="s">
        <v>1512</v>
      </c>
      <c r="O704" s="7" t="s">
        <v>1606</v>
      </c>
      <c r="P704" s="7" t="s">
        <v>1519</v>
      </c>
    </row>
    <row r="705" spans="1:16" ht="67.5" x14ac:dyDescent="0.2">
      <c r="A705" s="7">
        <v>2023</v>
      </c>
      <c r="B705" s="7" t="s">
        <v>6</v>
      </c>
      <c r="C705" s="8" t="s">
        <v>747</v>
      </c>
      <c r="D705" s="8" t="s">
        <v>748</v>
      </c>
      <c r="E705" s="8" t="s">
        <v>1614</v>
      </c>
      <c r="F705" s="7" t="s">
        <v>1531</v>
      </c>
      <c r="G705" s="7" t="s">
        <v>1510</v>
      </c>
      <c r="H705" s="7" t="s">
        <v>1511</v>
      </c>
      <c r="I705" s="7" t="s">
        <v>1484</v>
      </c>
      <c r="J705" s="7" t="s">
        <v>1485</v>
      </c>
      <c r="K705" s="7" t="s">
        <v>1486</v>
      </c>
      <c r="L705" s="7" t="s">
        <v>1568</v>
      </c>
      <c r="M705" s="7" t="s">
        <v>1569</v>
      </c>
      <c r="N705" s="7" t="s">
        <v>1512</v>
      </c>
      <c r="O705" s="7" t="s">
        <v>1606</v>
      </c>
      <c r="P705" s="7" t="s">
        <v>1517</v>
      </c>
    </row>
    <row r="706" spans="1:16" ht="67.5" x14ac:dyDescent="0.2">
      <c r="A706" s="7">
        <v>2023</v>
      </c>
      <c r="B706" s="7" t="s">
        <v>6</v>
      </c>
      <c r="C706" s="8" t="s">
        <v>749</v>
      </c>
      <c r="D706" s="8" t="s">
        <v>750</v>
      </c>
      <c r="E706" s="8" t="s">
        <v>1615</v>
      </c>
      <c r="F706" s="7" t="s">
        <v>1531</v>
      </c>
      <c r="G706" s="7" t="s">
        <v>1510</v>
      </c>
      <c r="H706" s="7" t="s">
        <v>1511</v>
      </c>
      <c r="I706" s="7" t="s">
        <v>1484</v>
      </c>
      <c r="J706" s="7" t="s">
        <v>1485</v>
      </c>
      <c r="K706" s="7" t="s">
        <v>1486</v>
      </c>
      <c r="L706" s="7" t="s">
        <v>1568</v>
      </c>
      <c r="M706" s="7" t="s">
        <v>1569</v>
      </c>
      <c r="N706" s="7" t="s">
        <v>1512</v>
      </c>
      <c r="O706" s="7" t="s">
        <v>1606</v>
      </c>
      <c r="P706" s="7" t="s">
        <v>1517</v>
      </c>
    </row>
    <row r="707" spans="1:16" ht="67.5" x14ac:dyDescent="0.2">
      <c r="A707" s="7">
        <v>2023</v>
      </c>
      <c r="B707" s="7" t="s">
        <v>6</v>
      </c>
      <c r="C707" s="8" t="s">
        <v>753</v>
      </c>
      <c r="D707" s="8" t="s">
        <v>754</v>
      </c>
      <c r="E707" s="8" t="s">
        <v>1616</v>
      </c>
      <c r="F707" s="7" t="s">
        <v>1531</v>
      </c>
      <c r="G707" s="7" t="s">
        <v>1510</v>
      </c>
      <c r="H707" s="7" t="s">
        <v>1511</v>
      </c>
      <c r="I707" s="7" t="s">
        <v>1484</v>
      </c>
      <c r="J707" s="7" t="s">
        <v>1485</v>
      </c>
      <c r="K707" s="7" t="s">
        <v>1486</v>
      </c>
      <c r="L707" s="7" t="s">
        <v>1568</v>
      </c>
      <c r="M707" s="7" t="s">
        <v>1569</v>
      </c>
      <c r="N707" s="7" t="s">
        <v>1512</v>
      </c>
      <c r="O707" s="7" t="s">
        <v>1606</v>
      </c>
      <c r="P707" s="7" t="s">
        <v>1517</v>
      </c>
    </row>
    <row r="708" spans="1:16" ht="67.5" x14ac:dyDescent="0.2">
      <c r="A708" s="7">
        <v>2023</v>
      </c>
      <c r="B708" s="7" t="s">
        <v>6</v>
      </c>
      <c r="C708" s="8" t="s">
        <v>755</v>
      </c>
      <c r="D708" s="8" t="s">
        <v>756</v>
      </c>
      <c r="E708" s="8" t="s">
        <v>1617</v>
      </c>
      <c r="F708" s="7" t="s">
        <v>1531</v>
      </c>
      <c r="G708" s="7" t="s">
        <v>1510</v>
      </c>
      <c r="H708" s="7" t="s">
        <v>1511</v>
      </c>
      <c r="I708" s="7" t="s">
        <v>1484</v>
      </c>
      <c r="J708" s="7" t="s">
        <v>1485</v>
      </c>
      <c r="K708" s="7" t="s">
        <v>1486</v>
      </c>
      <c r="L708" s="7" t="s">
        <v>1568</v>
      </c>
      <c r="M708" s="7" t="s">
        <v>1569</v>
      </c>
      <c r="N708" s="7" t="s">
        <v>1512</v>
      </c>
      <c r="O708" s="7" t="s">
        <v>1606</v>
      </c>
      <c r="P708" s="7" t="s">
        <v>1517</v>
      </c>
    </row>
    <row r="709" spans="1:16" ht="67.5" x14ac:dyDescent="0.2">
      <c r="A709" s="7">
        <v>2023</v>
      </c>
      <c r="B709" s="7" t="s">
        <v>6</v>
      </c>
      <c r="C709" s="8" t="s">
        <v>757</v>
      </c>
      <c r="D709" s="8" t="s">
        <v>758</v>
      </c>
      <c r="E709" s="8" t="s">
        <v>1618</v>
      </c>
      <c r="F709" s="7" t="s">
        <v>1531</v>
      </c>
      <c r="G709" s="7" t="s">
        <v>1510</v>
      </c>
      <c r="H709" s="7" t="s">
        <v>1511</v>
      </c>
      <c r="I709" s="7" t="s">
        <v>1484</v>
      </c>
      <c r="J709" s="7" t="s">
        <v>1485</v>
      </c>
      <c r="K709" s="7" t="s">
        <v>1486</v>
      </c>
      <c r="L709" s="7" t="s">
        <v>1568</v>
      </c>
      <c r="M709" s="7" t="s">
        <v>1569</v>
      </c>
      <c r="N709" s="7" t="s">
        <v>1512</v>
      </c>
      <c r="O709" s="7" t="s">
        <v>1606</v>
      </c>
      <c r="P709" s="7" t="s">
        <v>1517</v>
      </c>
    </row>
    <row r="710" spans="1:16" ht="67.5" x14ac:dyDescent="0.2">
      <c r="A710" s="7">
        <v>2023</v>
      </c>
      <c r="B710" s="7" t="s">
        <v>6</v>
      </c>
      <c r="C710" s="8" t="s">
        <v>759</v>
      </c>
      <c r="D710" s="8" t="s">
        <v>760</v>
      </c>
      <c r="E710" s="8" t="s">
        <v>1619</v>
      </c>
      <c r="F710" s="7" t="s">
        <v>1531</v>
      </c>
      <c r="G710" s="7" t="s">
        <v>1510</v>
      </c>
      <c r="H710" s="7" t="s">
        <v>1511</v>
      </c>
      <c r="I710" s="7" t="s">
        <v>1484</v>
      </c>
      <c r="J710" s="7" t="s">
        <v>1485</v>
      </c>
      <c r="K710" s="7" t="s">
        <v>1486</v>
      </c>
      <c r="L710" s="7" t="s">
        <v>1568</v>
      </c>
      <c r="M710" s="7" t="s">
        <v>1569</v>
      </c>
      <c r="N710" s="7" t="s">
        <v>1512</v>
      </c>
      <c r="O710" s="7" t="s">
        <v>1606</v>
      </c>
      <c r="P710" s="7" t="s">
        <v>1517</v>
      </c>
    </row>
    <row r="711" spans="1:16" ht="45" x14ac:dyDescent="0.2">
      <c r="A711" s="7">
        <v>2023</v>
      </c>
      <c r="B711" s="7" t="s">
        <v>6</v>
      </c>
      <c r="C711" s="8" t="s">
        <v>793</v>
      </c>
      <c r="D711" s="8" t="s">
        <v>794</v>
      </c>
      <c r="E711" s="8" t="s">
        <v>1630</v>
      </c>
      <c r="F711" s="7" t="s">
        <v>1531</v>
      </c>
      <c r="G711" s="7" t="s">
        <v>1510</v>
      </c>
      <c r="H711" s="7" t="s">
        <v>1511</v>
      </c>
      <c r="I711" s="7" t="s">
        <v>1490</v>
      </c>
      <c r="J711" s="7" t="s">
        <v>1485</v>
      </c>
      <c r="K711" s="7" t="s">
        <v>1486</v>
      </c>
      <c r="L711" s="7" t="s">
        <v>1568</v>
      </c>
      <c r="M711" s="7" t="s">
        <v>1569</v>
      </c>
      <c r="N711" s="7">
        <v>45</v>
      </c>
      <c r="O711" s="7">
        <v>1</v>
      </c>
      <c r="P711" s="7" t="s">
        <v>1519</v>
      </c>
    </row>
    <row r="712" spans="1:16" ht="67.5" x14ac:dyDescent="0.2">
      <c r="A712" s="7">
        <v>2023</v>
      </c>
      <c r="B712" s="7" t="s">
        <v>6</v>
      </c>
      <c r="C712" s="8" t="s">
        <v>795</v>
      </c>
      <c r="D712" s="8" t="s">
        <v>796</v>
      </c>
      <c r="E712" s="8" t="s">
        <v>1580</v>
      </c>
      <c r="F712" s="7" t="s">
        <v>1531</v>
      </c>
      <c r="G712" s="7" t="s">
        <v>1510</v>
      </c>
      <c r="H712" s="7" t="s">
        <v>1511</v>
      </c>
      <c r="I712" s="7" t="s">
        <v>1484</v>
      </c>
      <c r="J712" s="7" t="s">
        <v>1485</v>
      </c>
      <c r="K712" s="7" t="s">
        <v>1486</v>
      </c>
      <c r="L712" s="7" t="s">
        <v>1568</v>
      </c>
      <c r="M712" s="7" t="s">
        <v>1569</v>
      </c>
      <c r="N712" s="7" t="s">
        <v>1512</v>
      </c>
      <c r="O712" s="7" t="s">
        <v>1571</v>
      </c>
      <c r="P712" s="7" t="s">
        <v>1517</v>
      </c>
    </row>
    <row r="713" spans="1:16" ht="67.5" x14ac:dyDescent="0.2">
      <c r="A713" s="7">
        <v>2023</v>
      </c>
      <c r="B713" s="7" t="s">
        <v>6</v>
      </c>
      <c r="C713" s="8" t="s">
        <v>797</v>
      </c>
      <c r="D713" s="8" t="s">
        <v>798</v>
      </c>
      <c r="E713" s="8" t="s">
        <v>1581</v>
      </c>
      <c r="F713" s="7" t="s">
        <v>1531</v>
      </c>
      <c r="G713" s="7" t="s">
        <v>1510</v>
      </c>
      <c r="H713" s="7" t="s">
        <v>1511</v>
      </c>
      <c r="I713" s="7" t="s">
        <v>1484</v>
      </c>
      <c r="J713" s="7" t="s">
        <v>1485</v>
      </c>
      <c r="K713" s="7" t="s">
        <v>1486</v>
      </c>
      <c r="L713" s="7" t="s">
        <v>1568</v>
      </c>
      <c r="M713" s="7" t="s">
        <v>1569</v>
      </c>
      <c r="N713" s="7" t="s">
        <v>1512</v>
      </c>
      <c r="O713" s="7" t="s">
        <v>1571</v>
      </c>
      <c r="P713" s="7" t="s">
        <v>1517</v>
      </c>
    </row>
    <row r="714" spans="1:16" ht="67.5" x14ac:dyDescent="0.2">
      <c r="A714" s="7">
        <v>2023</v>
      </c>
      <c r="B714" s="7" t="s">
        <v>6</v>
      </c>
      <c r="C714" s="8" t="s">
        <v>801</v>
      </c>
      <c r="D714" s="8" t="s">
        <v>802</v>
      </c>
      <c r="E714" s="8" t="s">
        <v>1582</v>
      </c>
      <c r="F714" s="7" t="s">
        <v>1531</v>
      </c>
      <c r="G714" s="7" t="s">
        <v>1510</v>
      </c>
      <c r="H714" s="7" t="s">
        <v>1511</v>
      </c>
      <c r="I714" s="7" t="s">
        <v>1484</v>
      </c>
      <c r="J714" s="7" t="s">
        <v>1485</v>
      </c>
      <c r="K714" s="7" t="s">
        <v>1486</v>
      </c>
      <c r="L714" s="7" t="s">
        <v>1568</v>
      </c>
      <c r="M714" s="7" t="s">
        <v>1569</v>
      </c>
      <c r="N714" s="7" t="s">
        <v>1512</v>
      </c>
      <c r="O714" s="7" t="s">
        <v>1571</v>
      </c>
      <c r="P714" s="7" t="s">
        <v>1517</v>
      </c>
    </row>
    <row r="715" spans="1:16" ht="67.5" x14ac:dyDescent="0.2">
      <c r="A715" s="7">
        <v>2023</v>
      </c>
      <c r="B715" s="7" t="s">
        <v>6</v>
      </c>
      <c r="C715" s="8" t="s">
        <v>803</v>
      </c>
      <c r="D715" s="8" t="s">
        <v>804</v>
      </c>
      <c r="E715" s="8" t="s">
        <v>1583</v>
      </c>
      <c r="F715" s="7" t="s">
        <v>1531</v>
      </c>
      <c r="G715" s="7" t="s">
        <v>1510</v>
      </c>
      <c r="H715" s="7" t="s">
        <v>1511</v>
      </c>
      <c r="I715" s="7" t="s">
        <v>1484</v>
      </c>
      <c r="J715" s="7" t="s">
        <v>1485</v>
      </c>
      <c r="K715" s="7" t="s">
        <v>1486</v>
      </c>
      <c r="L715" s="7" t="s">
        <v>1568</v>
      </c>
      <c r="M715" s="7" t="s">
        <v>1569</v>
      </c>
      <c r="N715" s="7" t="s">
        <v>1512</v>
      </c>
      <c r="O715" s="7" t="s">
        <v>1571</v>
      </c>
      <c r="P715" s="7" t="s">
        <v>1517</v>
      </c>
    </row>
    <row r="716" spans="1:16" ht="67.5" x14ac:dyDescent="0.2">
      <c r="A716" s="7">
        <v>2023</v>
      </c>
      <c r="B716" s="7" t="s">
        <v>6</v>
      </c>
      <c r="C716" s="8" t="s">
        <v>805</v>
      </c>
      <c r="D716" s="8" t="s">
        <v>806</v>
      </c>
      <c r="E716" s="8" t="s">
        <v>1584</v>
      </c>
      <c r="F716" s="7" t="s">
        <v>1531</v>
      </c>
      <c r="G716" s="7" t="s">
        <v>1510</v>
      </c>
      <c r="H716" s="7" t="s">
        <v>1511</v>
      </c>
      <c r="I716" s="7" t="s">
        <v>1484</v>
      </c>
      <c r="J716" s="7" t="s">
        <v>1485</v>
      </c>
      <c r="K716" s="7" t="s">
        <v>1486</v>
      </c>
      <c r="L716" s="7" t="s">
        <v>1568</v>
      </c>
      <c r="M716" s="7" t="s">
        <v>1569</v>
      </c>
      <c r="N716" s="7" t="s">
        <v>1512</v>
      </c>
      <c r="O716" s="7" t="s">
        <v>1571</v>
      </c>
      <c r="P716" s="7" t="s">
        <v>1517</v>
      </c>
    </row>
    <row r="717" spans="1:16" ht="67.5" x14ac:dyDescent="0.2">
      <c r="A717" s="7">
        <v>2023</v>
      </c>
      <c r="B717" s="7" t="s">
        <v>6</v>
      </c>
      <c r="C717" s="8" t="s">
        <v>807</v>
      </c>
      <c r="D717" s="8" t="s">
        <v>808</v>
      </c>
      <c r="E717" s="8" t="s">
        <v>1585</v>
      </c>
      <c r="F717" s="7" t="s">
        <v>1531</v>
      </c>
      <c r="G717" s="7" t="s">
        <v>1510</v>
      </c>
      <c r="H717" s="7" t="s">
        <v>1511</v>
      </c>
      <c r="I717" s="7" t="s">
        <v>1484</v>
      </c>
      <c r="J717" s="7" t="s">
        <v>1485</v>
      </c>
      <c r="K717" s="7" t="s">
        <v>1486</v>
      </c>
      <c r="L717" s="7" t="s">
        <v>1568</v>
      </c>
      <c r="M717" s="7" t="s">
        <v>1569</v>
      </c>
      <c r="N717" s="7" t="s">
        <v>1512</v>
      </c>
      <c r="O717" s="7" t="s">
        <v>1571</v>
      </c>
      <c r="P717" s="7" t="s">
        <v>1517</v>
      </c>
    </row>
    <row r="718" spans="1:16" ht="90" x14ac:dyDescent="0.2">
      <c r="A718" s="7">
        <v>2023</v>
      </c>
      <c r="B718" s="7" t="s">
        <v>6</v>
      </c>
      <c r="C718" s="8" t="s">
        <v>809</v>
      </c>
      <c r="D718" s="8" t="s">
        <v>810</v>
      </c>
      <c r="E718" s="8" t="s">
        <v>1587</v>
      </c>
      <c r="F718" s="7" t="s">
        <v>1531</v>
      </c>
      <c r="G718" s="7" t="s">
        <v>1510</v>
      </c>
      <c r="H718" s="7" t="s">
        <v>1511</v>
      </c>
      <c r="I718" s="7" t="s">
        <v>1484</v>
      </c>
      <c r="J718" s="7" t="s">
        <v>1485</v>
      </c>
      <c r="K718" s="7" t="s">
        <v>1486</v>
      </c>
      <c r="L718" s="7" t="s">
        <v>1568</v>
      </c>
      <c r="M718" s="7" t="s">
        <v>1569</v>
      </c>
      <c r="N718" s="7" t="s">
        <v>1512</v>
      </c>
      <c r="O718" s="7" t="s">
        <v>1571</v>
      </c>
      <c r="P718" s="7" t="s">
        <v>1508</v>
      </c>
    </row>
    <row r="719" spans="1:16" ht="90" x14ac:dyDescent="0.2">
      <c r="A719" s="7">
        <v>2023</v>
      </c>
      <c r="B719" s="7" t="s">
        <v>6</v>
      </c>
      <c r="C719" s="8" t="s">
        <v>811</v>
      </c>
      <c r="D719" s="8" t="s">
        <v>812</v>
      </c>
      <c r="E719" s="8" t="s">
        <v>1588</v>
      </c>
      <c r="F719" s="7" t="s">
        <v>1531</v>
      </c>
      <c r="G719" s="7" t="s">
        <v>1510</v>
      </c>
      <c r="H719" s="7" t="s">
        <v>1511</v>
      </c>
      <c r="I719" s="7" t="s">
        <v>1484</v>
      </c>
      <c r="J719" s="7" t="s">
        <v>1485</v>
      </c>
      <c r="K719" s="7" t="s">
        <v>1486</v>
      </c>
      <c r="L719" s="7" t="s">
        <v>1568</v>
      </c>
      <c r="M719" s="7" t="s">
        <v>1569</v>
      </c>
      <c r="N719" s="7" t="s">
        <v>1512</v>
      </c>
      <c r="O719" s="7" t="s">
        <v>1571</v>
      </c>
      <c r="P719" s="7" t="s">
        <v>1508</v>
      </c>
    </row>
    <row r="720" spans="1:16" ht="90" x14ac:dyDescent="0.2">
      <c r="A720" s="7">
        <v>2023</v>
      </c>
      <c r="B720" s="7" t="s">
        <v>6</v>
      </c>
      <c r="C720" s="8" t="s">
        <v>815</v>
      </c>
      <c r="D720" s="8" t="s">
        <v>816</v>
      </c>
      <c r="E720" s="8" t="s">
        <v>1589</v>
      </c>
      <c r="F720" s="7" t="s">
        <v>1531</v>
      </c>
      <c r="G720" s="7" t="s">
        <v>1510</v>
      </c>
      <c r="H720" s="7" t="s">
        <v>1511</v>
      </c>
      <c r="I720" s="7" t="s">
        <v>1484</v>
      </c>
      <c r="J720" s="7" t="s">
        <v>1485</v>
      </c>
      <c r="K720" s="7" t="s">
        <v>1486</v>
      </c>
      <c r="L720" s="7" t="s">
        <v>1568</v>
      </c>
      <c r="M720" s="7" t="s">
        <v>1569</v>
      </c>
      <c r="N720" s="7" t="s">
        <v>1512</v>
      </c>
      <c r="O720" s="7" t="s">
        <v>1571</v>
      </c>
      <c r="P720" s="7" t="s">
        <v>1508</v>
      </c>
    </row>
    <row r="721" spans="1:16" ht="90" x14ac:dyDescent="0.2">
      <c r="A721" s="7">
        <v>2023</v>
      </c>
      <c r="B721" s="7" t="s">
        <v>6</v>
      </c>
      <c r="C721" s="8" t="s">
        <v>817</v>
      </c>
      <c r="D721" s="8" t="s">
        <v>818</v>
      </c>
      <c r="E721" s="8" t="s">
        <v>1590</v>
      </c>
      <c r="F721" s="7" t="s">
        <v>1531</v>
      </c>
      <c r="G721" s="7" t="s">
        <v>1510</v>
      </c>
      <c r="H721" s="7" t="s">
        <v>1511</v>
      </c>
      <c r="I721" s="7" t="s">
        <v>1484</v>
      </c>
      <c r="J721" s="7" t="s">
        <v>1485</v>
      </c>
      <c r="K721" s="7" t="s">
        <v>1486</v>
      </c>
      <c r="L721" s="7" t="s">
        <v>1568</v>
      </c>
      <c r="M721" s="7" t="s">
        <v>1569</v>
      </c>
      <c r="N721" s="7" t="s">
        <v>1512</v>
      </c>
      <c r="O721" s="7" t="s">
        <v>1571</v>
      </c>
      <c r="P721" s="7" t="s">
        <v>1508</v>
      </c>
    </row>
    <row r="722" spans="1:16" ht="90" x14ac:dyDescent="0.2">
      <c r="A722" s="7">
        <v>2023</v>
      </c>
      <c r="B722" s="7" t="s">
        <v>6</v>
      </c>
      <c r="C722" s="8" t="s">
        <v>819</v>
      </c>
      <c r="D722" s="8" t="s">
        <v>820</v>
      </c>
      <c r="E722" s="8" t="s">
        <v>1591</v>
      </c>
      <c r="F722" s="7" t="s">
        <v>1531</v>
      </c>
      <c r="G722" s="7" t="s">
        <v>1510</v>
      </c>
      <c r="H722" s="7" t="s">
        <v>1511</v>
      </c>
      <c r="I722" s="7" t="s">
        <v>1484</v>
      </c>
      <c r="J722" s="7" t="s">
        <v>1485</v>
      </c>
      <c r="K722" s="7" t="s">
        <v>1486</v>
      </c>
      <c r="L722" s="7" t="s">
        <v>1568</v>
      </c>
      <c r="M722" s="7" t="s">
        <v>1569</v>
      </c>
      <c r="N722" s="7" t="s">
        <v>1512</v>
      </c>
      <c r="O722" s="7" t="s">
        <v>1571</v>
      </c>
      <c r="P722" s="7" t="s">
        <v>1508</v>
      </c>
    </row>
    <row r="723" spans="1:16" ht="90" x14ac:dyDescent="0.2">
      <c r="A723" s="7">
        <v>2023</v>
      </c>
      <c r="B723" s="7" t="s">
        <v>6</v>
      </c>
      <c r="C723" s="8" t="s">
        <v>821</v>
      </c>
      <c r="D723" s="8" t="s">
        <v>822</v>
      </c>
      <c r="E723" s="8" t="s">
        <v>1592</v>
      </c>
      <c r="F723" s="7" t="s">
        <v>1531</v>
      </c>
      <c r="G723" s="7" t="s">
        <v>1510</v>
      </c>
      <c r="H723" s="7" t="s">
        <v>1511</v>
      </c>
      <c r="I723" s="7" t="s">
        <v>1484</v>
      </c>
      <c r="J723" s="7" t="s">
        <v>1485</v>
      </c>
      <c r="K723" s="7" t="s">
        <v>1486</v>
      </c>
      <c r="L723" s="7" t="s">
        <v>1568</v>
      </c>
      <c r="M723" s="7" t="s">
        <v>1569</v>
      </c>
      <c r="N723" s="7" t="s">
        <v>1512</v>
      </c>
      <c r="O723" s="7" t="s">
        <v>1571</v>
      </c>
      <c r="P723" s="7" t="s">
        <v>1508</v>
      </c>
    </row>
    <row r="724" spans="1:16" ht="67.5" x14ac:dyDescent="0.2">
      <c r="A724" s="7">
        <v>2023</v>
      </c>
      <c r="B724" s="7" t="s">
        <v>6</v>
      </c>
      <c r="C724" s="8" t="s">
        <v>823</v>
      </c>
      <c r="D724" s="8" t="s">
        <v>824</v>
      </c>
      <c r="E724" s="8" t="s">
        <v>1572</v>
      </c>
      <c r="F724" s="7" t="s">
        <v>1531</v>
      </c>
      <c r="G724" s="7" t="s">
        <v>1573</v>
      </c>
      <c r="H724" s="7" t="s">
        <v>9</v>
      </c>
      <c r="I724" s="7" t="s">
        <v>1484</v>
      </c>
      <c r="J724" s="7" t="s">
        <v>1485</v>
      </c>
      <c r="K724" s="7" t="s">
        <v>1486</v>
      </c>
      <c r="L724" s="7" t="s">
        <v>1568</v>
      </c>
      <c r="M724" s="7" t="s">
        <v>1569</v>
      </c>
      <c r="N724" s="7" t="s">
        <v>1512</v>
      </c>
      <c r="O724" s="7" t="s">
        <v>1571</v>
      </c>
      <c r="P724" s="7" t="s">
        <v>1519</v>
      </c>
    </row>
    <row r="725" spans="1:16" ht="67.5" x14ac:dyDescent="0.2">
      <c r="A725" s="7">
        <v>2023</v>
      </c>
      <c r="B725" s="7" t="s">
        <v>6</v>
      </c>
      <c r="C725" s="8" t="s">
        <v>825</v>
      </c>
      <c r="D725" s="8" t="s">
        <v>826</v>
      </c>
      <c r="E725" s="8" t="s">
        <v>1574</v>
      </c>
      <c r="F725" s="7" t="s">
        <v>1531</v>
      </c>
      <c r="G725" s="7" t="s">
        <v>1573</v>
      </c>
      <c r="H725" s="7" t="s">
        <v>9</v>
      </c>
      <c r="I725" s="7" t="s">
        <v>1484</v>
      </c>
      <c r="J725" s="7" t="s">
        <v>1485</v>
      </c>
      <c r="K725" s="7" t="s">
        <v>1486</v>
      </c>
      <c r="L725" s="7" t="s">
        <v>1568</v>
      </c>
      <c r="M725" s="7" t="s">
        <v>1569</v>
      </c>
      <c r="N725" s="7" t="s">
        <v>1512</v>
      </c>
      <c r="O725" s="7" t="s">
        <v>1571</v>
      </c>
      <c r="P725" s="7" t="s">
        <v>1519</v>
      </c>
    </row>
    <row r="726" spans="1:16" ht="67.5" x14ac:dyDescent="0.2">
      <c r="A726" s="7">
        <v>2023</v>
      </c>
      <c r="B726" s="7" t="s">
        <v>6</v>
      </c>
      <c r="C726" s="8" t="s">
        <v>829</v>
      </c>
      <c r="D726" s="8" t="s">
        <v>830</v>
      </c>
      <c r="E726" s="8" t="s">
        <v>1575</v>
      </c>
      <c r="F726" s="7" t="s">
        <v>1531</v>
      </c>
      <c r="G726" s="7" t="s">
        <v>1573</v>
      </c>
      <c r="H726" s="7" t="s">
        <v>9</v>
      </c>
      <c r="I726" s="7" t="s">
        <v>1484</v>
      </c>
      <c r="J726" s="7" t="s">
        <v>1485</v>
      </c>
      <c r="K726" s="7" t="s">
        <v>1486</v>
      </c>
      <c r="L726" s="7" t="s">
        <v>1568</v>
      </c>
      <c r="M726" s="7" t="s">
        <v>1569</v>
      </c>
      <c r="N726" s="7" t="s">
        <v>1512</v>
      </c>
      <c r="O726" s="7" t="s">
        <v>1571</v>
      </c>
      <c r="P726" s="7" t="s">
        <v>1519</v>
      </c>
    </row>
    <row r="727" spans="1:16" ht="67.5" x14ac:dyDescent="0.2">
      <c r="A727" s="7">
        <v>2023</v>
      </c>
      <c r="B727" s="7" t="s">
        <v>6</v>
      </c>
      <c r="C727" s="8" t="s">
        <v>831</v>
      </c>
      <c r="D727" s="8" t="s">
        <v>832</v>
      </c>
      <c r="E727" s="8" t="s">
        <v>1576</v>
      </c>
      <c r="F727" s="7" t="s">
        <v>1531</v>
      </c>
      <c r="G727" s="7" t="s">
        <v>1573</v>
      </c>
      <c r="H727" s="7" t="s">
        <v>9</v>
      </c>
      <c r="I727" s="7" t="s">
        <v>1484</v>
      </c>
      <c r="J727" s="7" t="s">
        <v>1485</v>
      </c>
      <c r="K727" s="7" t="s">
        <v>1486</v>
      </c>
      <c r="L727" s="7" t="s">
        <v>1568</v>
      </c>
      <c r="M727" s="7" t="s">
        <v>1569</v>
      </c>
      <c r="N727" s="7" t="s">
        <v>1512</v>
      </c>
      <c r="O727" s="7" t="s">
        <v>1571</v>
      </c>
      <c r="P727" s="7" t="s">
        <v>1519</v>
      </c>
    </row>
    <row r="728" spans="1:16" ht="67.5" x14ac:dyDescent="0.2">
      <c r="A728" s="7">
        <v>2023</v>
      </c>
      <c r="B728" s="7" t="s">
        <v>6</v>
      </c>
      <c r="C728" s="8" t="s">
        <v>833</v>
      </c>
      <c r="D728" s="8" t="s">
        <v>834</v>
      </c>
      <c r="E728" s="8" t="s">
        <v>1577</v>
      </c>
      <c r="F728" s="7" t="s">
        <v>1531</v>
      </c>
      <c r="G728" s="7" t="s">
        <v>1573</v>
      </c>
      <c r="H728" s="7" t="s">
        <v>9</v>
      </c>
      <c r="I728" s="7" t="s">
        <v>1484</v>
      </c>
      <c r="J728" s="7" t="s">
        <v>1485</v>
      </c>
      <c r="K728" s="7" t="s">
        <v>1486</v>
      </c>
      <c r="L728" s="7" t="s">
        <v>1568</v>
      </c>
      <c r="M728" s="7" t="s">
        <v>1569</v>
      </c>
      <c r="N728" s="7" t="s">
        <v>1512</v>
      </c>
      <c r="O728" s="7" t="s">
        <v>1571</v>
      </c>
      <c r="P728" s="7" t="s">
        <v>1519</v>
      </c>
    </row>
    <row r="729" spans="1:16" ht="67.5" x14ac:dyDescent="0.2">
      <c r="A729" s="7">
        <v>2023</v>
      </c>
      <c r="B729" s="7" t="s">
        <v>6</v>
      </c>
      <c r="C729" s="8" t="s">
        <v>835</v>
      </c>
      <c r="D729" s="8" t="s">
        <v>836</v>
      </c>
      <c r="E729" s="8" t="s">
        <v>1578</v>
      </c>
      <c r="F729" s="7" t="s">
        <v>1531</v>
      </c>
      <c r="G729" s="7" t="s">
        <v>1573</v>
      </c>
      <c r="H729" s="7" t="s">
        <v>9</v>
      </c>
      <c r="I729" s="7" t="s">
        <v>1484</v>
      </c>
      <c r="J729" s="7" t="s">
        <v>1485</v>
      </c>
      <c r="K729" s="7" t="s">
        <v>1486</v>
      </c>
      <c r="L729" s="7" t="s">
        <v>1568</v>
      </c>
      <c r="M729" s="7" t="s">
        <v>1569</v>
      </c>
      <c r="N729" s="7" t="s">
        <v>1512</v>
      </c>
      <c r="O729" s="7" t="s">
        <v>1571</v>
      </c>
      <c r="P729" s="7" t="s">
        <v>1519</v>
      </c>
    </row>
    <row r="730" spans="1:16" ht="78.75" x14ac:dyDescent="0.2">
      <c r="A730" s="7">
        <v>2023</v>
      </c>
      <c r="B730" s="7" t="s">
        <v>6</v>
      </c>
      <c r="C730" s="8" t="s">
        <v>837</v>
      </c>
      <c r="D730" s="8" t="s">
        <v>838</v>
      </c>
      <c r="E730" s="8" t="s">
        <v>1594</v>
      </c>
      <c r="F730" s="7" t="s">
        <v>1531</v>
      </c>
      <c r="G730" s="7" t="s">
        <v>1510</v>
      </c>
      <c r="H730" s="7" t="s">
        <v>1511</v>
      </c>
      <c r="I730" s="7" t="s">
        <v>1484</v>
      </c>
      <c r="J730" s="7" t="s">
        <v>1485</v>
      </c>
      <c r="K730" s="7" t="s">
        <v>1486</v>
      </c>
      <c r="L730" s="7" t="s">
        <v>1568</v>
      </c>
      <c r="M730" s="7" t="s">
        <v>1569</v>
      </c>
      <c r="N730" s="7" t="s">
        <v>1512</v>
      </c>
      <c r="O730" s="7" t="s">
        <v>1595</v>
      </c>
      <c r="P730" s="7" t="s">
        <v>9</v>
      </c>
    </row>
    <row r="731" spans="1:16" ht="78.75" x14ac:dyDescent="0.2">
      <c r="A731" s="7">
        <v>2023</v>
      </c>
      <c r="B731" s="7" t="s">
        <v>6</v>
      </c>
      <c r="C731" s="8" t="s">
        <v>839</v>
      </c>
      <c r="D731" s="8" t="s">
        <v>840</v>
      </c>
      <c r="E731" s="8" t="s">
        <v>1596</v>
      </c>
      <c r="F731" s="7" t="s">
        <v>1531</v>
      </c>
      <c r="G731" s="7" t="s">
        <v>1510</v>
      </c>
      <c r="H731" s="7" t="s">
        <v>1511</v>
      </c>
      <c r="I731" s="7" t="s">
        <v>1484</v>
      </c>
      <c r="J731" s="7" t="s">
        <v>1485</v>
      </c>
      <c r="K731" s="7" t="s">
        <v>1486</v>
      </c>
      <c r="L731" s="7" t="s">
        <v>1568</v>
      </c>
      <c r="M731" s="7" t="s">
        <v>1569</v>
      </c>
      <c r="N731" s="7" t="s">
        <v>1512</v>
      </c>
      <c r="O731" s="7" t="s">
        <v>1595</v>
      </c>
      <c r="P731" s="7" t="s">
        <v>9</v>
      </c>
    </row>
    <row r="732" spans="1:16" ht="78.75" x14ac:dyDescent="0.2">
      <c r="A732" s="7">
        <v>2023</v>
      </c>
      <c r="B732" s="7" t="s">
        <v>6</v>
      </c>
      <c r="C732" s="8" t="s">
        <v>843</v>
      </c>
      <c r="D732" s="8" t="s">
        <v>844</v>
      </c>
      <c r="E732" s="8" t="s">
        <v>1597</v>
      </c>
      <c r="F732" s="7" t="s">
        <v>1531</v>
      </c>
      <c r="G732" s="7" t="s">
        <v>1510</v>
      </c>
      <c r="H732" s="7" t="s">
        <v>1511</v>
      </c>
      <c r="I732" s="7" t="s">
        <v>1484</v>
      </c>
      <c r="J732" s="7" t="s">
        <v>1485</v>
      </c>
      <c r="K732" s="7" t="s">
        <v>1486</v>
      </c>
      <c r="L732" s="7" t="s">
        <v>1568</v>
      </c>
      <c r="M732" s="7" t="s">
        <v>1569</v>
      </c>
      <c r="N732" s="7" t="s">
        <v>1512</v>
      </c>
      <c r="O732" s="7" t="s">
        <v>1595</v>
      </c>
      <c r="P732" s="7" t="s">
        <v>9</v>
      </c>
    </row>
    <row r="733" spans="1:16" ht="78.75" x14ac:dyDescent="0.2">
      <c r="A733" s="7">
        <v>2023</v>
      </c>
      <c r="B733" s="7" t="s">
        <v>6</v>
      </c>
      <c r="C733" s="8" t="s">
        <v>845</v>
      </c>
      <c r="D733" s="8" t="s">
        <v>846</v>
      </c>
      <c r="E733" s="8" t="s">
        <v>1598</v>
      </c>
      <c r="F733" s="7" t="s">
        <v>1531</v>
      </c>
      <c r="G733" s="7" t="s">
        <v>1510</v>
      </c>
      <c r="H733" s="7" t="s">
        <v>1511</v>
      </c>
      <c r="I733" s="7" t="s">
        <v>1484</v>
      </c>
      <c r="J733" s="7" t="s">
        <v>1485</v>
      </c>
      <c r="K733" s="7" t="s">
        <v>1486</v>
      </c>
      <c r="L733" s="7" t="s">
        <v>1568</v>
      </c>
      <c r="M733" s="7" t="s">
        <v>1569</v>
      </c>
      <c r="N733" s="7" t="s">
        <v>1512</v>
      </c>
      <c r="O733" s="7" t="s">
        <v>1595</v>
      </c>
      <c r="P733" s="7" t="s">
        <v>9</v>
      </c>
    </row>
    <row r="734" spans="1:16" ht="78.75" x14ac:dyDescent="0.2">
      <c r="A734" s="7">
        <v>2023</v>
      </c>
      <c r="B734" s="7" t="s">
        <v>6</v>
      </c>
      <c r="C734" s="8" t="s">
        <v>847</v>
      </c>
      <c r="D734" s="8" t="s">
        <v>848</v>
      </c>
      <c r="E734" s="8" t="s">
        <v>1599</v>
      </c>
      <c r="F734" s="7" t="s">
        <v>1531</v>
      </c>
      <c r="G734" s="7" t="s">
        <v>1510</v>
      </c>
      <c r="H734" s="7" t="s">
        <v>1511</v>
      </c>
      <c r="I734" s="7" t="s">
        <v>1484</v>
      </c>
      <c r="J734" s="7" t="s">
        <v>1485</v>
      </c>
      <c r="K734" s="7" t="s">
        <v>1486</v>
      </c>
      <c r="L734" s="7" t="s">
        <v>1568</v>
      </c>
      <c r="M734" s="7" t="s">
        <v>1569</v>
      </c>
      <c r="N734" s="7" t="s">
        <v>1512</v>
      </c>
      <c r="O734" s="7" t="s">
        <v>1595</v>
      </c>
      <c r="P734" s="7" t="s">
        <v>9</v>
      </c>
    </row>
    <row r="735" spans="1:16" ht="78.75" x14ac:dyDescent="0.2">
      <c r="A735" s="7">
        <v>2023</v>
      </c>
      <c r="B735" s="7" t="s">
        <v>6</v>
      </c>
      <c r="C735" s="8" t="s">
        <v>849</v>
      </c>
      <c r="D735" s="8" t="s">
        <v>850</v>
      </c>
      <c r="E735" s="8" t="s">
        <v>1600</v>
      </c>
      <c r="F735" s="7" t="s">
        <v>1531</v>
      </c>
      <c r="G735" s="7" t="s">
        <v>1510</v>
      </c>
      <c r="H735" s="7" t="s">
        <v>1511</v>
      </c>
      <c r="I735" s="7" t="s">
        <v>1484</v>
      </c>
      <c r="J735" s="7" t="s">
        <v>1485</v>
      </c>
      <c r="K735" s="7" t="s">
        <v>1486</v>
      </c>
      <c r="L735" s="7" t="s">
        <v>1568</v>
      </c>
      <c r="M735" s="7" t="s">
        <v>1569</v>
      </c>
      <c r="N735" s="7" t="s">
        <v>1512</v>
      </c>
      <c r="O735" s="7" t="s">
        <v>1595</v>
      </c>
      <c r="P735" s="7" t="s">
        <v>9</v>
      </c>
    </row>
    <row r="736" spans="1:16" ht="56.25" x14ac:dyDescent="0.2">
      <c r="A736" s="7">
        <v>2023</v>
      </c>
      <c r="B736" s="7" t="s">
        <v>6</v>
      </c>
      <c r="C736" s="8" t="s">
        <v>861</v>
      </c>
      <c r="D736" s="8" t="s">
        <v>862</v>
      </c>
      <c r="E736" s="8" t="s">
        <v>1868</v>
      </c>
      <c r="F736" s="7" t="s">
        <v>1531</v>
      </c>
      <c r="G736" s="7" t="s">
        <v>1510</v>
      </c>
      <c r="H736" s="7" t="s">
        <v>1559</v>
      </c>
      <c r="I736" s="7" t="s">
        <v>1484</v>
      </c>
      <c r="J736" s="7" t="s">
        <v>1485</v>
      </c>
      <c r="K736" s="7" t="s">
        <v>1486</v>
      </c>
      <c r="L736" s="7" t="s">
        <v>1742</v>
      </c>
      <c r="M736" s="7" t="s">
        <v>1790</v>
      </c>
      <c r="N736" s="7" t="s">
        <v>1534</v>
      </c>
      <c r="O736" s="7" t="s">
        <v>1513</v>
      </c>
      <c r="P736" s="7" t="s">
        <v>1846</v>
      </c>
    </row>
    <row r="737" spans="1:16" ht="67.5" x14ac:dyDescent="0.2">
      <c r="A737" s="7">
        <v>2023</v>
      </c>
      <c r="B737" s="7" t="s">
        <v>6</v>
      </c>
      <c r="C737" s="8" t="s">
        <v>863</v>
      </c>
      <c r="D737" s="8" t="s">
        <v>864</v>
      </c>
      <c r="E737" s="8" t="s">
        <v>1755</v>
      </c>
      <c r="F737" s="7" t="s">
        <v>1531</v>
      </c>
      <c r="G737" s="7" t="s">
        <v>1756</v>
      </c>
      <c r="H737" s="7" t="s">
        <v>9</v>
      </c>
      <c r="I737" s="7" t="s">
        <v>1651</v>
      </c>
      <c r="J737" s="7" t="s">
        <v>1485</v>
      </c>
      <c r="K737" s="7" t="s">
        <v>1486</v>
      </c>
      <c r="L737" s="7" t="s">
        <v>1742</v>
      </c>
      <c r="M737" s="7" t="s">
        <v>1569</v>
      </c>
      <c r="N737" s="7" t="s">
        <v>1512</v>
      </c>
      <c r="O737" s="7" t="s">
        <v>1549</v>
      </c>
      <c r="P737" s="7" t="s">
        <v>1519</v>
      </c>
    </row>
    <row r="738" spans="1:16" ht="67.5" x14ac:dyDescent="0.2">
      <c r="A738" s="7">
        <v>2023</v>
      </c>
      <c r="B738" s="7" t="s">
        <v>6</v>
      </c>
      <c r="C738" s="8" t="s">
        <v>867</v>
      </c>
      <c r="D738" s="8" t="s">
        <v>868</v>
      </c>
      <c r="E738" s="8" t="s">
        <v>1848</v>
      </c>
      <c r="F738" s="7" t="s">
        <v>1531</v>
      </c>
      <c r="G738" s="7" t="s">
        <v>1510</v>
      </c>
      <c r="H738" s="7" t="s">
        <v>1559</v>
      </c>
      <c r="I738" s="7" t="s">
        <v>1484</v>
      </c>
      <c r="J738" s="7" t="s">
        <v>1485</v>
      </c>
      <c r="K738" s="7" t="s">
        <v>1486</v>
      </c>
      <c r="L738" s="7" t="s">
        <v>1742</v>
      </c>
      <c r="M738" s="7" t="s">
        <v>1790</v>
      </c>
      <c r="N738" s="7" t="s">
        <v>1534</v>
      </c>
      <c r="O738" s="7" t="s">
        <v>1513</v>
      </c>
      <c r="P738" s="7" t="s">
        <v>1846</v>
      </c>
    </row>
    <row r="739" spans="1:16" ht="33.75" x14ac:dyDescent="0.2">
      <c r="A739" s="7">
        <v>2023</v>
      </c>
      <c r="B739" s="7" t="s">
        <v>6</v>
      </c>
      <c r="C739" s="8" t="s">
        <v>871</v>
      </c>
      <c r="D739" s="8" t="s">
        <v>872</v>
      </c>
      <c r="E739" s="8" t="s">
        <v>1855</v>
      </c>
      <c r="F739" s="7" t="s">
        <v>1531</v>
      </c>
      <c r="G739" s="7" t="s">
        <v>1510</v>
      </c>
      <c r="H739" s="7" t="s">
        <v>1559</v>
      </c>
      <c r="I739" s="7" t="s">
        <v>1484</v>
      </c>
      <c r="J739" s="7" t="s">
        <v>1485</v>
      </c>
      <c r="K739" s="7" t="s">
        <v>1486</v>
      </c>
      <c r="L739" s="7" t="s">
        <v>1742</v>
      </c>
      <c r="M739" s="7" t="s">
        <v>1790</v>
      </c>
      <c r="N739" s="7" t="s">
        <v>1534</v>
      </c>
      <c r="O739" s="7" t="s">
        <v>1513</v>
      </c>
      <c r="P739" s="7" t="s">
        <v>1846</v>
      </c>
    </row>
    <row r="740" spans="1:16" ht="33.75" x14ac:dyDescent="0.2">
      <c r="A740" s="7">
        <v>2023</v>
      </c>
      <c r="B740" s="7" t="s">
        <v>6</v>
      </c>
      <c r="C740" s="8" t="s">
        <v>873</v>
      </c>
      <c r="D740" s="8" t="s">
        <v>874</v>
      </c>
      <c r="E740" s="8" t="s">
        <v>1870</v>
      </c>
      <c r="F740" s="7" t="s">
        <v>1531</v>
      </c>
      <c r="G740" s="7" t="s">
        <v>1510</v>
      </c>
      <c r="H740" s="7" t="s">
        <v>1559</v>
      </c>
      <c r="I740" s="7" t="s">
        <v>1490</v>
      </c>
      <c r="J740" s="7" t="s">
        <v>1485</v>
      </c>
      <c r="K740" s="7" t="s">
        <v>1486</v>
      </c>
      <c r="L740" s="7" t="s">
        <v>1742</v>
      </c>
      <c r="M740" s="7" t="s">
        <v>1790</v>
      </c>
      <c r="N740" s="7" t="s">
        <v>1534</v>
      </c>
      <c r="O740" s="7" t="s">
        <v>1513</v>
      </c>
      <c r="P740" s="7" t="s">
        <v>1846</v>
      </c>
    </row>
    <row r="741" spans="1:16" ht="303.75" x14ac:dyDescent="0.2">
      <c r="A741" s="7">
        <v>2023</v>
      </c>
      <c r="B741" s="7" t="s">
        <v>6</v>
      </c>
      <c r="C741" s="8" t="s">
        <v>853</v>
      </c>
      <c r="D741" s="8" t="s">
        <v>854</v>
      </c>
      <c r="E741" s="8" t="s">
        <v>1869</v>
      </c>
      <c r="F741" s="7" t="s">
        <v>1531</v>
      </c>
      <c r="G741" s="7" t="s">
        <v>1510</v>
      </c>
      <c r="H741" s="7" t="s">
        <v>1559</v>
      </c>
      <c r="I741" s="7" t="s">
        <v>1484</v>
      </c>
      <c r="J741" s="7" t="s">
        <v>1485</v>
      </c>
      <c r="K741" s="7" t="s">
        <v>1486</v>
      </c>
      <c r="L741" s="7" t="s">
        <v>1742</v>
      </c>
      <c r="M741" s="7" t="s">
        <v>1790</v>
      </c>
      <c r="N741" s="7" t="s">
        <v>1534</v>
      </c>
      <c r="O741" s="7" t="s">
        <v>1513</v>
      </c>
      <c r="P741" s="7" t="s">
        <v>1846</v>
      </c>
    </row>
    <row r="742" spans="1:16" ht="45" x14ac:dyDescent="0.2">
      <c r="A742" s="7">
        <v>2023</v>
      </c>
      <c r="B742" s="7" t="s">
        <v>6</v>
      </c>
      <c r="C742" s="8" t="s">
        <v>885</v>
      </c>
      <c r="D742" s="8" t="s">
        <v>886</v>
      </c>
      <c r="E742" s="8" t="s">
        <v>2424</v>
      </c>
      <c r="F742" s="7" t="s">
        <v>1482</v>
      </c>
      <c r="G742" s="7" t="s">
        <v>1504</v>
      </c>
      <c r="H742" s="7" t="s">
        <v>9</v>
      </c>
      <c r="I742" s="7" t="s">
        <v>1490</v>
      </c>
      <c r="J742" s="7" t="s">
        <v>1485</v>
      </c>
      <c r="K742" s="7" t="s">
        <v>1486</v>
      </c>
      <c r="L742" s="7">
        <v>460</v>
      </c>
      <c r="M742" s="7">
        <v>10</v>
      </c>
      <c r="N742" s="7">
        <v>50</v>
      </c>
      <c r="O742" s="7">
        <v>3</v>
      </c>
      <c r="P742" s="7" t="s">
        <v>9</v>
      </c>
    </row>
    <row r="743" spans="1:16" ht="33.75" x14ac:dyDescent="0.2">
      <c r="A743" s="7">
        <v>2023</v>
      </c>
      <c r="B743" s="7" t="s">
        <v>6</v>
      </c>
      <c r="C743" s="8" t="s">
        <v>889</v>
      </c>
      <c r="D743" s="8" t="s">
        <v>890</v>
      </c>
      <c r="E743" s="8" t="s">
        <v>1707</v>
      </c>
      <c r="F743" s="7" t="s">
        <v>1531</v>
      </c>
      <c r="G743" s="7" t="s">
        <v>1510</v>
      </c>
      <c r="H743" s="7" t="s">
        <v>1511</v>
      </c>
      <c r="I743" s="7" t="s">
        <v>1490</v>
      </c>
      <c r="J743" s="7" t="s">
        <v>1485</v>
      </c>
      <c r="K743" s="7" t="s">
        <v>1486</v>
      </c>
      <c r="L743" s="7">
        <v>460</v>
      </c>
      <c r="M743" s="7">
        <v>10</v>
      </c>
      <c r="N743" s="7">
        <v>50</v>
      </c>
      <c r="O743" s="7">
        <v>3</v>
      </c>
      <c r="P743" s="7" t="s">
        <v>9</v>
      </c>
    </row>
    <row r="744" spans="1:16" ht="45" x14ac:dyDescent="0.2">
      <c r="A744" s="7">
        <v>2023</v>
      </c>
      <c r="B744" s="7" t="s">
        <v>6</v>
      </c>
      <c r="C744" s="8" t="s">
        <v>897</v>
      </c>
      <c r="D744" s="8" t="s">
        <v>898</v>
      </c>
      <c r="E744" s="8" t="s">
        <v>2106</v>
      </c>
      <c r="F744" s="7" t="s">
        <v>1482</v>
      </c>
      <c r="G744" s="7" t="s">
        <v>1510</v>
      </c>
      <c r="H744" s="7" t="s">
        <v>1511</v>
      </c>
      <c r="I744" s="7" t="s">
        <v>1484</v>
      </c>
      <c r="J744" s="7" t="s">
        <v>1485</v>
      </c>
      <c r="K744" s="7" t="s">
        <v>1486</v>
      </c>
      <c r="L744" s="7">
        <v>946</v>
      </c>
      <c r="M744" s="7" t="s">
        <v>1879</v>
      </c>
      <c r="N744" s="7">
        <v>45</v>
      </c>
      <c r="O744" s="7">
        <v>3</v>
      </c>
      <c r="P744" s="7" t="s">
        <v>1519</v>
      </c>
    </row>
    <row r="745" spans="1:16" ht="45" x14ac:dyDescent="0.2">
      <c r="A745" s="7">
        <v>2023</v>
      </c>
      <c r="B745" s="7" t="s">
        <v>6</v>
      </c>
      <c r="C745" s="8" t="s">
        <v>897</v>
      </c>
      <c r="D745" s="8" t="s">
        <v>898</v>
      </c>
      <c r="E745" s="8" t="s">
        <v>2106</v>
      </c>
      <c r="F745" s="7" t="s">
        <v>1482</v>
      </c>
      <c r="G745" s="7" t="s">
        <v>1510</v>
      </c>
      <c r="H745" s="7" t="s">
        <v>1511</v>
      </c>
      <c r="I745" s="7" t="s">
        <v>1788</v>
      </c>
      <c r="J745" s="7" t="s">
        <v>1485</v>
      </c>
      <c r="K745" s="7" t="s">
        <v>1486</v>
      </c>
      <c r="L745" s="7">
        <v>946</v>
      </c>
      <c r="M745" s="7">
        <v>830</v>
      </c>
      <c r="N745" s="7">
        <v>55</v>
      </c>
      <c r="O745" s="7">
        <v>10</v>
      </c>
      <c r="P745" s="7" t="s">
        <v>9</v>
      </c>
    </row>
    <row r="746" spans="1:16" ht="56.25" x14ac:dyDescent="0.2">
      <c r="A746" s="7">
        <v>2023</v>
      </c>
      <c r="B746" s="7" t="s">
        <v>6</v>
      </c>
      <c r="C746" s="8" t="s">
        <v>899</v>
      </c>
      <c r="D746" s="8" t="s">
        <v>900</v>
      </c>
      <c r="E746" s="8" t="s">
        <v>2065</v>
      </c>
      <c r="F746" s="7" t="s">
        <v>1531</v>
      </c>
      <c r="G746" s="7" t="s">
        <v>1510</v>
      </c>
      <c r="H746" s="7" t="s">
        <v>1511</v>
      </c>
      <c r="I746" s="7" t="s">
        <v>1490</v>
      </c>
      <c r="J746" s="7" t="s">
        <v>1485</v>
      </c>
      <c r="K746" s="7" t="s">
        <v>1486</v>
      </c>
      <c r="L746" s="7">
        <v>946</v>
      </c>
      <c r="M746" s="7" t="s">
        <v>1790</v>
      </c>
      <c r="N746" s="7">
        <v>50</v>
      </c>
      <c r="O746" s="7">
        <v>6</v>
      </c>
      <c r="P746" s="7" t="s">
        <v>1550</v>
      </c>
    </row>
    <row r="747" spans="1:16" ht="33.75" x14ac:dyDescent="0.2">
      <c r="A747" s="7">
        <v>2023</v>
      </c>
      <c r="B747" s="7" t="s">
        <v>6</v>
      </c>
      <c r="C747" s="8" t="s">
        <v>901</v>
      </c>
      <c r="D747" s="8" t="s">
        <v>902</v>
      </c>
      <c r="E747" s="8" t="s">
        <v>1704</v>
      </c>
      <c r="F747" s="7" t="s">
        <v>1531</v>
      </c>
      <c r="G747" s="7" t="s">
        <v>1510</v>
      </c>
      <c r="H747" s="7" t="s">
        <v>1511</v>
      </c>
      <c r="I747" s="7" t="s">
        <v>1484</v>
      </c>
      <c r="J747" s="7" t="s">
        <v>1485</v>
      </c>
      <c r="K747" s="7" t="s">
        <v>1486</v>
      </c>
      <c r="L747" s="7">
        <v>210</v>
      </c>
      <c r="M747" s="7">
        <v>10</v>
      </c>
      <c r="N747" s="7" t="s">
        <v>1534</v>
      </c>
      <c r="O747" s="7">
        <v>1</v>
      </c>
      <c r="P747" s="7" t="s">
        <v>1638</v>
      </c>
    </row>
    <row r="748" spans="1:16" ht="33.75" x14ac:dyDescent="0.2">
      <c r="A748" s="7">
        <v>2023</v>
      </c>
      <c r="B748" s="7" t="s">
        <v>6</v>
      </c>
      <c r="C748" s="8" t="s">
        <v>903</v>
      </c>
      <c r="D748" s="8" t="s">
        <v>904</v>
      </c>
      <c r="E748" s="8" t="s">
        <v>1702</v>
      </c>
      <c r="F748" s="7" t="s">
        <v>1531</v>
      </c>
      <c r="G748" s="7" t="s">
        <v>1510</v>
      </c>
      <c r="H748" s="7" t="s">
        <v>1511</v>
      </c>
      <c r="I748" s="7" t="s">
        <v>1484</v>
      </c>
      <c r="J748" s="7" t="s">
        <v>1485</v>
      </c>
      <c r="K748" s="7" t="s">
        <v>1486</v>
      </c>
      <c r="L748" s="7">
        <v>210</v>
      </c>
      <c r="M748" s="7">
        <v>10</v>
      </c>
      <c r="N748" s="7" t="s">
        <v>1534</v>
      </c>
      <c r="O748" s="7">
        <v>1</v>
      </c>
      <c r="P748" s="7" t="s">
        <v>1638</v>
      </c>
    </row>
    <row r="749" spans="1:16" ht="33.75" x14ac:dyDescent="0.2">
      <c r="A749" s="7">
        <v>2023</v>
      </c>
      <c r="B749" s="7" t="s">
        <v>6</v>
      </c>
      <c r="C749" s="8" t="s">
        <v>905</v>
      </c>
      <c r="D749" s="8" t="s">
        <v>906</v>
      </c>
      <c r="E749" s="8" t="s">
        <v>1703</v>
      </c>
      <c r="F749" s="7" t="s">
        <v>1531</v>
      </c>
      <c r="G749" s="7" t="s">
        <v>1510</v>
      </c>
      <c r="H749" s="7" t="s">
        <v>1511</v>
      </c>
      <c r="I749" s="7" t="s">
        <v>1484</v>
      </c>
      <c r="J749" s="7" t="s">
        <v>1485</v>
      </c>
      <c r="K749" s="7" t="s">
        <v>1486</v>
      </c>
      <c r="L749" s="7">
        <v>210</v>
      </c>
      <c r="M749" s="7">
        <v>10</v>
      </c>
      <c r="N749" s="7" t="s">
        <v>1534</v>
      </c>
      <c r="O749" s="7">
        <v>1</v>
      </c>
      <c r="P749" s="7" t="s">
        <v>1638</v>
      </c>
    </row>
    <row r="750" spans="1:16" ht="33.75" x14ac:dyDescent="0.2">
      <c r="A750" s="7">
        <v>2023</v>
      </c>
      <c r="B750" s="7" t="s">
        <v>79</v>
      </c>
      <c r="C750" s="8" t="s">
        <v>909</v>
      </c>
      <c r="D750" s="8" t="s">
        <v>910</v>
      </c>
      <c r="E750" s="8" t="s">
        <v>2071</v>
      </c>
      <c r="F750" s="7" t="s">
        <v>1482</v>
      </c>
      <c r="G750" s="7" t="s">
        <v>1494</v>
      </c>
      <c r="H750" s="7" t="s">
        <v>9</v>
      </c>
      <c r="I750" s="7" t="s">
        <v>1490</v>
      </c>
      <c r="J750" s="7" t="s">
        <v>1485</v>
      </c>
      <c r="K750" s="7" t="s">
        <v>1486</v>
      </c>
      <c r="L750" s="7">
        <v>946</v>
      </c>
      <c r="M750" s="7" t="s">
        <v>1790</v>
      </c>
      <c r="N750" s="7">
        <v>50</v>
      </c>
      <c r="O750" s="7">
        <v>6</v>
      </c>
      <c r="P750" s="7" t="s">
        <v>1550</v>
      </c>
    </row>
    <row r="751" spans="1:16" ht="33.75" x14ac:dyDescent="0.2">
      <c r="A751" s="7">
        <v>2023</v>
      </c>
      <c r="B751" s="7" t="s">
        <v>79</v>
      </c>
      <c r="C751" s="8" t="s">
        <v>909</v>
      </c>
      <c r="D751" s="8" t="s">
        <v>910</v>
      </c>
      <c r="E751" s="8" t="s">
        <v>2071</v>
      </c>
      <c r="F751" s="7" t="s">
        <v>1482</v>
      </c>
      <c r="G751" s="7" t="s">
        <v>1494</v>
      </c>
      <c r="H751" s="7" t="s">
        <v>9</v>
      </c>
      <c r="I751" s="7" t="s">
        <v>1490</v>
      </c>
      <c r="J751" s="7" t="s">
        <v>1485</v>
      </c>
      <c r="K751" s="7" t="s">
        <v>1486</v>
      </c>
      <c r="L751" s="7">
        <v>946</v>
      </c>
      <c r="M751" s="7" t="s">
        <v>1790</v>
      </c>
      <c r="N751" s="7">
        <v>50</v>
      </c>
      <c r="O751" s="7">
        <v>6</v>
      </c>
      <c r="P751" s="7" t="s">
        <v>1551</v>
      </c>
    </row>
    <row r="752" spans="1:16" ht="56.25" x14ac:dyDescent="0.2">
      <c r="A752" s="7">
        <v>2023</v>
      </c>
      <c r="B752" s="7" t="s">
        <v>6</v>
      </c>
      <c r="C752" s="8" t="s">
        <v>911</v>
      </c>
      <c r="D752" s="8" t="s">
        <v>912</v>
      </c>
      <c r="E752" s="8" t="s">
        <v>1856</v>
      </c>
      <c r="F752" s="7" t="s">
        <v>1531</v>
      </c>
      <c r="G752" s="7" t="s">
        <v>1510</v>
      </c>
      <c r="H752" s="7" t="s">
        <v>1559</v>
      </c>
      <c r="I752" s="7" t="s">
        <v>1484</v>
      </c>
      <c r="J752" s="7" t="s">
        <v>1485</v>
      </c>
      <c r="K752" s="7" t="s">
        <v>1486</v>
      </c>
      <c r="L752" s="7" t="s">
        <v>1742</v>
      </c>
      <c r="M752" s="7" t="s">
        <v>1790</v>
      </c>
      <c r="N752" s="7" t="s">
        <v>1534</v>
      </c>
      <c r="O752" s="7" t="s">
        <v>1513</v>
      </c>
      <c r="P752" s="7" t="s">
        <v>1846</v>
      </c>
    </row>
    <row r="753" spans="1:16" ht="33.75" x14ac:dyDescent="0.2">
      <c r="A753" s="7">
        <v>2023</v>
      </c>
      <c r="B753" s="7" t="s">
        <v>79</v>
      </c>
      <c r="C753" s="8" t="s">
        <v>917</v>
      </c>
      <c r="D753" s="8" t="s">
        <v>918</v>
      </c>
      <c r="E753" s="8" t="s">
        <v>2072</v>
      </c>
      <c r="F753" s="7" t="s">
        <v>1482</v>
      </c>
      <c r="G753" s="7" t="s">
        <v>1494</v>
      </c>
      <c r="H753" s="7" t="s">
        <v>9</v>
      </c>
      <c r="I753" s="7" t="s">
        <v>1490</v>
      </c>
      <c r="J753" s="7" t="s">
        <v>1485</v>
      </c>
      <c r="K753" s="7" t="s">
        <v>1486</v>
      </c>
      <c r="L753" s="7">
        <v>946</v>
      </c>
      <c r="M753" s="7" t="s">
        <v>1790</v>
      </c>
      <c r="N753" s="7">
        <v>50</v>
      </c>
      <c r="O753" s="7">
        <v>6</v>
      </c>
      <c r="P753" s="7" t="s">
        <v>1550</v>
      </c>
    </row>
    <row r="754" spans="1:16" ht="33.75" x14ac:dyDescent="0.2">
      <c r="A754" s="7">
        <v>2023</v>
      </c>
      <c r="B754" s="7" t="s">
        <v>79</v>
      </c>
      <c r="C754" s="8" t="s">
        <v>917</v>
      </c>
      <c r="D754" s="8" t="s">
        <v>918</v>
      </c>
      <c r="E754" s="8" t="s">
        <v>2072</v>
      </c>
      <c r="F754" s="7" t="s">
        <v>1482</v>
      </c>
      <c r="G754" s="7" t="s">
        <v>1494</v>
      </c>
      <c r="H754" s="7" t="s">
        <v>9</v>
      </c>
      <c r="I754" s="7" t="s">
        <v>1490</v>
      </c>
      <c r="J754" s="7" t="s">
        <v>1485</v>
      </c>
      <c r="K754" s="7" t="s">
        <v>1486</v>
      </c>
      <c r="L754" s="7">
        <v>946</v>
      </c>
      <c r="M754" s="7" t="s">
        <v>1790</v>
      </c>
      <c r="N754" s="7">
        <v>50</v>
      </c>
      <c r="O754" s="7">
        <v>6</v>
      </c>
      <c r="P754" s="7" t="s">
        <v>1551</v>
      </c>
    </row>
    <row r="755" spans="1:16" ht="45" x14ac:dyDescent="0.2">
      <c r="A755" s="7">
        <v>2023</v>
      </c>
      <c r="B755" s="7" t="s">
        <v>6</v>
      </c>
      <c r="C755" s="8" t="s">
        <v>923</v>
      </c>
      <c r="D755" s="8" t="s">
        <v>924</v>
      </c>
      <c r="E755" s="8" t="s">
        <v>1648</v>
      </c>
      <c r="F755" s="7" t="s">
        <v>1482</v>
      </c>
      <c r="G755" s="7" t="s">
        <v>1494</v>
      </c>
      <c r="H755" s="7" t="s">
        <v>9</v>
      </c>
      <c r="I755" s="7" t="s">
        <v>1484</v>
      </c>
      <c r="J755" s="7" t="s">
        <v>1485</v>
      </c>
      <c r="K755" s="7" t="s">
        <v>1486</v>
      </c>
      <c r="L755" s="7">
        <v>320</v>
      </c>
      <c r="M755" s="7">
        <v>10</v>
      </c>
      <c r="N755" s="7">
        <v>50</v>
      </c>
      <c r="O755" s="7">
        <v>2</v>
      </c>
      <c r="P755" s="7" t="s">
        <v>9</v>
      </c>
    </row>
    <row r="756" spans="1:16" ht="45" x14ac:dyDescent="0.2">
      <c r="A756" s="7">
        <v>2023</v>
      </c>
      <c r="B756" s="7" t="s">
        <v>6</v>
      </c>
      <c r="C756" s="8" t="s">
        <v>923</v>
      </c>
      <c r="D756" s="8" t="s">
        <v>924</v>
      </c>
      <c r="E756" s="8" t="s">
        <v>1648</v>
      </c>
      <c r="F756" s="7" t="s">
        <v>1482</v>
      </c>
      <c r="G756" s="7" t="s">
        <v>1494</v>
      </c>
      <c r="H756" s="7" t="s">
        <v>9</v>
      </c>
      <c r="I756" s="7" t="s">
        <v>1484</v>
      </c>
      <c r="J756" s="7" t="s">
        <v>1485</v>
      </c>
      <c r="K756" s="7" t="s">
        <v>1486</v>
      </c>
      <c r="L756" s="7">
        <v>320</v>
      </c>
      <c r="M756" s="7">
        <v>10</v>
      </c>
      <c r="N756" s="7">
        <v>50</v>
      </c>
      <c r="O756" s="7">
        <v>5</v>
      </c>
      <c r="P756" s="7" t="s">
        <v>9</v>
      </c>
    </row>
    <row r="757" spans="1:16" ht="45" x14ac:dyDescent="0.2">
      <c r="A757" s="7">
        <v>2023</v>
      </c>
      <c r="B757" s="7" t="s">
        <v>6</v>
      </c>
      <c r="C757" s="8" t="s">
        <v>923</v>
      </c>
      <c r="D757" s="8" t="s">
        <v>924</v>
      </c>
      <c r="E757" s="8" t="s">
        <v>1648</v>
      </c>
      <c r="F757" s="7" t="s">
        <v>1482</v>
      </c>
      <c r="G757" s="7" t="s">
        <v>1494</v>
      </c>
      <c r="H757" s="7" t="s">
        <v>9</v>
      </c>
      <c r="I757" s="7" t="s">
        <v>1484</v>
      </c>
      <c r="J757" s="7" t="s">
        <v>1485</v>
      </c>
      <c r="K757" s="7" t="s">
        <v>1486</v>
      </c>
      <c r="L757" s="7">
        <v>320</v>
      </c>
      <c r="M757" s="7">
        <v>10</v>
      </c>
      <c r="N757" s="7">
        <v>50</v>
      </c>
      <c r="O757" s="7">
        <v>3</v>
      </c>
      <c r="P757" s="7" t="s">
        <v>9</v>
      </c>
    </row>
    <row r="758" spans="1:16" ht="45" x14ac:dyDescent="0.2">
      <c r="A758" s="7">
        <v>2023</v>
      </c>
      <c r="B758" s="7" t="s">
        <v>6</v>
      </c>
      <c r="C758" s="8" t="s">
        <v>923</v>
      </c>
      <c r="D758" s="8" t="s">
        <v>924</v>
      </c>
      <c r="E758" s="8" t="s">
        <v>1648</v>
      </c>
      <c r="F758" s="7" t="s">
        <v>1482</v>
      </c>
      <c r="G758" s="7" t="s">
        <v>1494</v>
      </c>
      <c r="H758" s="7" t="s">
        <v>9</v>
      </c>
      <c r="I758" s="7" t="s">
        <v>1484</v>
      </c>
      <c r="J758" s="7" t="s">
        <v>1485</v>
      </c>
      <c r="K758" s="7" t="s">
        <v>1486</v>
      </c>
      <c r="L758" s="7">
        <v>320</v>
      </c>
      <c r="M758" s="7">
        <v>10</v>
      </c>
      <c r="N758" s="7">
        <v>50</v>
      </c>
      <c r="O758" s="7">
        <v>5</v>
      </c>
      <c r="P758" s="7" t="s">
        <v>1551</v>
      </c>
    </row>
    <row r="759" spans="1:16" ht="45" x14ac:dyDescent="0.2">
      <c r="A759" s="7">
        <v>2023</v>
      </c>
      <c r="B759" s="7" t="s">
        <v>6</v>
      </c>
      <c r="C759" s="8" t="s">
        <v>923</v>
      </c>
      <c r="D759" s="8" t="s">
        <v>924</v>
      </c>
      <c r="E759" s="8" t="s">
        <v>1648</v>
      </c>
      <c r="F759" s="7" t="s">
        <v>1482</v>
      </c>
      <c r="G759" s="7" t="s">
        <v>1494</v>
      </c>
      <c r="H759" s="7" t="s">
        <v>9</v>
      </c>
      <c r="I759" s="7" t="s">
        <v>1484</v>
      </c>
      <c r="J759" s="7" t="s">
        <v>1485</v>
      </c>
      <c r="K759" s="7" t="s">
        <v>1486</v>
      </c>
      <c r="L759" s="7">
        <v>320</v>
      </c>
      <c r="M759" s="7">
        <v>10</v>
      </c>
      <c r="N759" s="7">
        <v>50</v>
      </c>
      <c r="O759" s="7" t="s">
        <v>1683</v>
      </c>
      <c r="P759" s="7" t="s">
        <v>9</v>
      </c>
    </row>
    <row r="760" spans="1:16" ht="56.25" x14ac:dyDescent="0.2">
      <c r="A760" s="7">
        <v>2023</v>
      </c>
      <c r="B760" s="7" t="s">
        <v>6</v>
      </c>
      <c r="C760" s="8" t="s">
        <v>925</v>
      </c>
      <c r="D760" s="8" t="s">
        <v>926</v>
      </c>
      <c r="E760" s="8" t="s">
        <v>1664</v>
      </c>
      <c r="F760" s="7" t="s">
        <v>1482</v>
      </c>
      <c r="G760" s="7" t="s">
        <v>1494</v>
      </c>
      <c r="H760" s="7" t="s">
        <v>9</v>
      </c>
      <c r="I760" s="7" t="s">
        <v>1484</v>
      </c>
      <c r="J760" s="7" t="s">
        <v>1485</v>
      </c>
      <c r="K760" s="7" t="s">
        <v>1486</v>
      </c>
      <c r="L760" s="7">
        <v>320</v>
      </c>
      <c r="M760" s="7">
        <v>10</v>
      </c>
      <c r="N760" s="7">
        <v>50</v>
      </c>
      <c r="O760" s="7">
        <v>3</v>
      </c>
      <c r="P760" s="7" t="s">
        <v>9</v>
      </c>
    </row>
    <row r="761" spans="1:16" ht="56.25" x14ac:dyDescent="0.2">
      <c r="A761" s="7">
        <v>2023</v>
      </c>
      <c r="B761" s="7" t="s">
        <v>6</v>
      </c>
      <c r="C761" s="8" t="s">
        <v>925</v>
      </c>
      <c r="D761" s="8" t="s">
        <v>926</v>
      </c>
      <c r="E761" s="8" t="s">
        <v>1664</v>
      </c>
      <c r="F761" s="7" t="s">
        <v>1482</v>
      </c>
      <c r="G761" s="7" t="s">
        <v>1494</v>
      </c>
      <c r="H761" s="7" t="s">
        <v>9</v>
      </c>
      <c r="I761" s="7" t="s">
        <v>1484</v>
      </c>
      <c r="J761" s="7" t="s">
        <v>1485</v>
      </c>
      <c r="K761" s="7" t="s">
        <v>1486</v>
      </c>
      <c r="L761" s="7">
        <v>320</v>
      </c>
      <c r="M761" s="7">
        <v>10</v>
      </c>
      <c r="N761" s="7">
        <v>50</v>
      </c>
      <c r="O761" s="7">
        <v>5</v>
      </c>
      <c r="P761" s="7" t="s">
        <v>1551</v>
      </c>
    </row>
    <row r="762" spans="1:16" ht="56.25" x14ac:dyDescent="0.2">
      <c r="A762" s="7">
        <v>2023</v>
      </c>
      <c r="B762" s="7" t="s">
        <v>6</v>
      </c>
      <c r="C762" s="8" t="s">
        <v>925</v>
      </c>
      <c r="D762" s="8" t="s">
        <v>926</v>
      </c>
      <c r="E762" s="8" t="s">
        <v>1664</v>
      </c>
      <c r="F762" s="7" t="s">
        <v>1482</v>
      </c>
      <c r="G762" s="7" t="s">
        <v>1494</v>
      </c>
      <c r="H762" s="7" t="s">
        <v>9</v>
      </c>
      <c r="I762" s="7" t="s">
        <v>1484</v>
      </c>
      <c r="J762" s="7" t="s">
        <v>1485</v>
      </c>
      <c r="K762" s="7" t="s">
        <v>1486</v>
      </c>
      <c r="L762" s="7">
        <v>320</v>
      </c>
      <c r="M762" s="7">
        <v>10</v>
      </c>
      <c r="N762" s="7">
        <v>50</v>
      </c>
      <c r="O762" s="7" t="s">
        <v>1683</v>
      </c>
      <c r="P762" s="7" t="s">
        <v>9</v>
      </c>
    </row>
    <row r="763" spans="1:16" ht="101.25" x14ac:dyDescent="0.2">
      <c r="A763" s="7">
        <v>2023</v>
      </c>
      <c r="B763" s="7" t="s">
        <v>6</v>
      </c>
      <c r="C763" s="8" t="s">
        <v>933</v>
      </c>
      <c r="D763" s="8" t="s">
        <v>934</v>
      </c>
      <c r="E763" s="8" t="s">
        <v>2128</v>
      </c>
      <c r="F763" s="7" t="s">
        <v>1531</v>
      </c>
      <c r="G763" s="7" t="s">
        <v>1905</v>
      </c>
      <c r="H763" s="7" t="s">
        <v>9</v>
      </c>
      <c r="I763" s="7" t="s">
        <v>1490</v>
      </c>
      <c r="J763" s="7" t="s">
        <v>1485</v>
      </c>
      <c r="K763" s="7" t="s">
        <v>1486</v>
      </c>
      <c r="L763" s="7">
        <v>946</v>
      </c>
      <c r="M763" s="7">
        <v>505</v>
      </c>
      <c r="N763" s="7">
        <v>50</v>
      </c>
      <c r="O763" s="7">
        <v>1</v>
      </c>
      <c r="P763" s="7" t="s">
        <v>9</v>
      </c>
    </row>
    <row r="764" spans="1:16" ht="101.25" x14ac:dyDescent="0.2">
      <c r="A764" s="7">
        <v>2023</v>
      </c>
      <c r="B764" s="7" t="s">
        <v>6</v>
      </c>
      <c r="C764" s="8" t="s">
        <v>933</v>
      </c>
      <c r="D764" s="8" t="s">
        <v>934</v>
      </c>
      <c r="E764" s="8" t="s">
        <v>2128</v>
      </c>
      <c r="F764" s="7" t="s">
        <v>1531</v>
      </c>
      <c r="G764" s="7" t="s">
        <v>1905</v>
      </c>
      <c r="H764" s="7" t="s">
        <v>9</v>
      </c>
      <c r="I764" s="7" t="s">
        <v>1788</v>
      </c>
      <c r="J764" s="7" t="s">
        <v>1485</v>
      </c>
      <c r="K764" s="7" t="s">
        <v>1486</v>
      </c>
      <c r="L764" s="7">
        <v>946</v>
      </c>
      <c r="M764" s="7">
        <v>830</v>
      </c>
      <c r="N764" s="7">
        <v>55</v>
      </c>
      <c r="O764" s="7">
        <v>12</v>
      </c>
      <c r="P764" s="7" t="s">
        <v>9</v>
      </c>
    </row>
    <row r="765" spans="1:16" ht="101.25" x14ac:dyDescent="0.2">
      <c r="A765" s="7">
        <v>2023</v>
      </c>
      <c r="B765" s="7" t="s">
        <v>6</v>
      </c>
      <c r="C765" s="8" t="s">
        <v>933</v>
      </c>
      <c r="D765" s="8" t="s">
        <v>934</v>
      </c>
      <c r="E765" s="8" t="s">
        <v>2128</v>
      </c>
      <c r="F765" s="7" t="s">
        <v>1531</v>
      </c>
      <c r="G765" s="7" t="s">
        <v>1905</v>
      </c>
      <c r="H765" s="7" t="s">
        <v>9</v>
      </c>
      <c r="I765" s="7" t="s">
        <v>1490</v>
      </c>
      <c r="J765" s="7" t="s">
        <v>1485</v>
      </c>
      <c r="K765" s="7" t="s">
        <v>1486</v>
      </c>
      <c r="L765" s="7">
        <v>946</v>
      </c>
      <c r="M765" s="7" t="s">
        <v>1790</v>
      </c>
      <c r="N765" s="7">
        <v>45</v>
      </c>
      <c r="O765" s="7">
        <v>4</v>
      </c>
      <c r="P765" s="7" t="s">
        <v>9</v>
      </c>
    </row>
    <row r="766" spans="1:16" ht="33.75" x14ac:dyDescent="0.2">
      <c r="A766" s="7">
        <v>2023</v>
      </c>
      <c r="B766" s="7" t="s">
        <v>6</v>
      </c>
      <c r="C766" s="8" t="s">
        <v>937</v>
      </c>
      <c r="D766" s="8" t="s">
        <v>938</v>
      </c>
      <c r="E766" s="8" t="s">
        <v>1910</v>
      </c>
      <c r="F766" s="7" t="s">
        <v>1482</v>
      </c>
      <c r="G766" s="7" t="s">
        <v>1510</v>
      </c>
      <c r="H766" s="7" t="s">
        <v>1511</v>
      </c>
      <c r="I766" s="7" t="s">
        <v>1490</v>
      </c>
      <c r="J766" s="7" t="s">
        <v>1485</v>
      </c>
      <c r="K766" s="7" t="s">
        <v>1486</v>
      </c>
      <c r="L766" s="7" t="s">
        <v>1742</v>
      </c>
      <c r="M766" s="7" t="s">
        <v>1879</v>
      </c>
      <c r="N766" s="7" t="s">
        <v>1534</v>
      </c>
      <c r="O766" s="7" t="s">
        <v>1513</v>
      </c>
      <c r="P766" s="7" t="s">
        <v>1911</v>
      </c>
    </row>
    <row r="767" spans="1:16" ht="33.75" x14ac:dyDescent="0.2">
      <c r="A767" s="7">
        <v>2023</v>
      </c>
      <c r="B767" s="7" t="s">
        <v>6</v>
      </c>
      <c r="C767" s="8" t="s">
        <v>935</v>
      </c>
      <c r="D767" s="8" t="s">
        <v>936</v>
      </c>
      <c r="E767" s="8" t="s">
        <v>2115</v>
      </c>
      <c r="F767" s="7" t="s">
        <v>1482</v>
      </c>
      <c r="G767" s="7" t="s">
        <v>1510</v>
      </c>
      <c r="H767" s="7" t="s">
        <v>1559</v>
      </c>
      <c r="I767" s="7" t="s">
        <v>1490</v>
      </c>
      <c r="J767" s="7" t="s">
        <v>1485</v>
      </c>
      <c r="K767" s="7" t="s">
        <v>1486</v>
      </c>
      <c r="L767" s="7">
        <v>946</v>
      </c>
      <c r="M767" s="7" t="s">
        <v>1879</v>
      </c>
      <c r="N767" s="7">
        <v>45</v>
      </c>
      <c r="O767" s="7">
        <v>7</v>
      </c>
      <c r="P767" s="7" t="s">
        <v>9</v>
      </c>
    </row>
    <row r="768" spans="1:16" ht="33.75" x14ac:dyDescent="0.2">
      <c r="A768" s="7">
        <v>2023</v>
      </c>
      <c r="B768" s="7" t="s">
        <v>6</v>
      </c>
      <c r="C768" s="8" t="s">
        <v>935</v>
      </c>
      <c r="D768" s="8" t="s">
        <v>936</v>
      </c>
      <c r="E768" s="8" t="s">
        <v>2115</v>
      </c>
      <c r="F768" s="7" t="s">
        <v>1482</v>
      </c>
      <c r="G768" s="7" t="s">
        <v>1510</v>
      </c>
      <c r="H768" s="7" t="s">
        <v>1559</v>
      </c>
      <c r="I768" s="7" t="s">
        <v>1788</v>
      </c>
      <c r="J768" s="7" t="s">
        <v>1485</v>
      </c>
      <c r="K768" s="7" t="s">
        <v>1486</v>
      </c>
      <c r="L768" s="7">
        <v>946</v>
      </c>
      <c r="M768" s="7">
        <v>830</v>
      </c>
      <c r="N768" s="7">
        <v>55</v>
      </c>
      <c r="O768" s="7">
        <v>11</v>
      </c>
      <c r="P768" s="7" t="s">
        <v>9</v>
      </c>
    </row>
    <row r="769" spans="1:16" ht="33.75" x14ac:dyDescent="0.2">
      <c r="A769" s="7">
        <v>2023</v>
      </c>
      <c r="B769" s="7" t="s">
        <v>6</v>
      </c>
      <c r="C769" s="8" t="s">
        <v>935</v>
      </c>
      <c r="D769" s="8" t="s">
        <v>936</v>
      </c>
      <c r="E769" s="8" t="s">
        <v>2115</v>
      </c>
      <c r="F769" s="7" t="s">
        <v>1482</v>
      </c>
      <c r="G769" s="7" t="s">
        <v>1510</v>
      </c>
      <c r="H769" s="7" t="s">
        <v>1559</v>
      </c>
      <c r="I769" s="7" t="s">
        <v>1788</v>
      </c>
      <c r="J769" s="7" t="s">
        <v>1485</v>
      </c>
      <c r="K769" s="7" t="s">
        <v>1486</v>
      </c>
      <c r="L769" s="7">
        <v>946</v>
      </c>
      <c r="M769" s="7">
        <v>830</v>
      </c>
      <c r="N769" s="7">
        <v>55</v>
      </c>
      <c r="O769" s="7">
        <v>10</v>
      </c>
      <c r="P769" s="7" t="s">
        <v>9</v>
      </c>
    </row>
    <row r="770" spans="1:16" ht="45" x14ac:dyDescent="0.2">
      <c r="A770" s="7">
        <v>2023</v>
      </c>
      <c r="B770" s="7" t="s">
        <v>6</v>
      </c>
      <c r="C770" s="8" t="s">
        <v>939</v>
      </c>
      <c r="D770" s="8" t="s">
        <v>940</v>
      </c>
      <c r="E770" s="8" t="s">
        <v>1563</v>
      </c>
      <c r="F770" s="7" t="s">
        <v>1482</v>
      </c>
      <c r="G770" s="7" t="s">
        <v>1510</v>
      </c>
      <c r="H770" s="7" t="s">
        <v>1559</v>
      </c>
      <c r="I770" s="7" t="s">
        <v>1490</v>
      </c>
      <c r="J770" s="7" t="s">
        <v>1485</v>
      </c>
      <c r="K770" s="7" t="s">
        <v>1486</v>
      </c>
      <c r="L770" s="7">
        <v>220</v>
      </c>
      <c r="M770" s="7">
        <v>10</v>
      </c>
      <c r="N770" s="7" t="s">
        <v>1534</v>
      </c>
      <c r="O770" s="7">
        <v>5</v>
      </c>
      <c r="P770" s="7" t="s">
        <v>1564</v>
      </c>
    </row>
    <row r="771" spans="1:16" ht="67.5" x14ac:dyDescent="0.2">
      <c r="A771" s="7">
        <v>2023</v>
      </c>
      <c r="B771" s="7" t="s">
        <v>6</v>
      </c>
      <c r="C771" s="8" t="s">
        <v>941</v>
      </c>
      <c r="D771" s="8" t="s">
        <v>942</v>
      </c>
      <c r="E771" s="8" t="s">
        <v>1565</v>
      </c>
      <c r="F771" s="7" t="s">
        <v>1482</v>
      </c>
      <c r="G771" s="7" t="s">
        <v>1510</v>
      </c>
      <c r="H771" s="7" t="s">
        <v>1559</v>
      </c>
      <c r="I771" s="7" t="s">
        <v>1490</v>
      </c>
      <c r="J771" s="7" t="s">
        <v>1485</v>
      </c>
      <c r="K771" s="7" t="s">
        <v>1486</v>
      </c>
      <c r="L771" s="7">
        <v>220</v>
      </c>
      <c r="M771" s="7">
        <v>10</v>
      </c>
      <c r="N771" s="7" t="s">
        <v>1534</v>
      </c>
      <c r="O771" s="7">
        <v>5</v>
      </c>
      <c r="P771" s="7" t="s">
        <v>1564</v>
      </c>
    </row>
    <row r="772" spans="1:16" ht="45" x14ac:dyDescent="0.2">
      <c r="A772" s="7">
        <v>2023</v>
      </c>
      <c r="B772" s="7" t="s">
        <v>6</v>
      </c>
      <c r="C772" s="8" t="s">
        <v>1125</v>
      </c>
      <c r="D772" s="8" t="s">
        <v>1126</v>
      </c>
      <c r="E772" s="8" t="s">
        <v>1912</v>
      </c>
      <c r="F772" s="7" t="s">
        <v>1482</v>
      </c>
      <c r="G772" s="7" t="s">
        <v>1510</v>
      </c>
      <c r="H772" s="7" t="s">
        <v>1559</v>
      </c>
      <c r="I772" s="7" t="s">
        <v>1490</v>
      </c>
      <c r="J772" s="7" t="s">
        <v>1485</v>
      </c>
      <c r="K772" s="7" t="s">
        <v>1486</v>
      </c>
      <c r="L772" s="7" t="s">
        <v>1742</v>
      </c>
      <c r="M772" s="7" t="s">
        <v>1879</v>
      </c>
      <c r="N772" s="7" t="s">
        <v>1534</v>
      </c>
      <c r="O772" s="7" t="s">
        <v>1513</v>
      </c>
      <c r="P772" s="7" t="s">
        <v>1913</v>
      </c>
    </row>
    <row r="773" spans="1:16" ht="45" x14ac:dyDescent="0.2">
      <c r="A773" s="7">
        <v>2023</v>
      </c>
      <c r="B773" s="7" t="s">
        <v>6</v>
      </c>
      <c r="C773" s="8" t="s">
        <v>1125</v>
      </c>
      <c r="D773" s="8" t="s">
        <v>1126</v>
      </c>
      <c r="E773" s="8" t="s">
        <v>1912</v>
      </c>
      <c r="F773" s="7" t="s">
        <v>1482</v>
      </c>
      <c r="G773" s="7" t="s">
        <v>1510</v>
      </c>
      <c r="H773" s="7" t="s">
        <v>1559</v>
      </c>
      <c r="I773" s="7" t="s">
        <v>1490</v>
      </c>
      <c r="J773" s="7" t="s">
        <v>1485</v>
      </c>
      <c r="K773" s="7" t="s">
        <v>1486</v>
      </c>
      <c r="L773" s="7">
        <v>946</v>
      </c>
      <c r="M773" s="7" t="s">
        <v>2017</v>
      </c>
      <c r="N773" s="7">
        <v>45</v>
      </c>
      <c r="O773" s="7">
        <v>3</v>
      </c>
      <c r="P773" s="7" t="s">
        <v>1519</v>
      </c>
    </row>
    <row r="774" spans="1:16" ht="45" x14ac:dyDescent="0.2">
      <c r="A774" s="7">
        <v>2023</v>
      </c>
      <c r="B774" s="7" t="s">
        <v>6</v>
      </c>
      <c r="C774" s="8" t="s">
        <v>1125</v>
      </c>
      <c r="D774" s="8" t="s">
        <v>1126</v>
      </c>
      <c r="E774" s="8" t="s">
        <v>1912</v>
      </c>
      <c r="F774" s="7" t="s">
        <v>1482</v>
      </c>
      <c r="G774" s="7" t="s">
        <v>1510</v>
      </c>
      <c r="H774" s="7" t="s">
        <v>1559</v>
      </c>
      <c r="I774" s="7" t="s">
        <v>1490</v>
      </c>
      <c r="J774" s="7" t="s">
        <v>1485</v>
      </c>
      <c r="K774" s="7" t="s">
        <v>1486</v>
      </c>
      <c r="L774" s="7">
        <v>946</v>
      </c>
      <c r="M774" s="7" t="s">
        <v>1879</v>
      </c>
      <c r="N774" s="7">
        <v>45</v>
      </c>
      <c r="O774" s="7">
        <v>7</v>
      </c>
      <c r="P774" s="7" t="s">
        <v>9</v>
      </c>
    </row>
    <row r="775" spans="1:16" ht="56.25" x14ac:dyDescent="0.2">
      <c r="A775" s="7">
        <v>2023</v>
      </c>
      <c r="B775" s="7" t="s">
        <v>6</v>
      </c>
      <c r="C775" s="8" t="s">
        <v>943</v>
      </c>
      <c r="D775" s="8" t="s">
        <v>944</v>
      </c>
      <c r="E775" s="8" t="s">
        <v>1884</v>
      </c>
      <c r="F775" s="7" t="s">
        <v>1482</v>
      </c>
      <c r="G775" s="7" t="s">
        <v>1510</v>
      </c>
      <c r="H775" s="7" t="s">
        <v>1559</v>
      </c>
      <c r="I775" s="7" t="s">
        <v>1490</v>
      </c>
      <c r="J775" s="7" t="s">
        <v>1485</v>
      </c>
      <c r="K775" s="7" t="s">
        <v>1486</v>
      </c>
      <c r="L775" s="7" t="s">
        <v>1742</v>
      </c>
      <c r="M775" s="7" t="s">
        <v>1879</v>
      </c>
      <c r="N775" s="7" t="s">
        <v>1534</v>
      </c>
      <c r="O775" s="7" t="s">
        <v>1513</v>
      </c>
      <c r="P775" s="7" t="s">
        <v>1885</v>
      </c>
    </row>
    <row r="776" spans="1:16" ht="56.25" x14ac:dyDescent="0.2">
      <c r="A776" s="7">
        <v>2023</v>
      </c>
      <c r="B776" s="7" t="s">
        <v>6</v>
      </c>
      <c r="C776" s="8" t="s">
        <v>943</v>
      </c>
      <c r="D776" s="8" t="s">
        <v>944</v>
      </c>
      <c r="E776" s="8" t="s">
        <v>1884</v>
      </c>
      <c r="F776" s="7" t="s">
        <v>1482</v>
      </c>
      <c r="G776" s="7" t="s">
        <v>1510</v>
      </c>
      <c r="H776" s="7" t="s">
        <v>1559</v>
      </c>
      <c r="I776" s="7" t="s">
        <v>1490</v>
      </c>
      <c r="J776" s="7" t="s">
        <v>1485</v>
      </c>
      <c r="K776" s="7" t="s">
        <v>1486</v>
      </c>
      <c r="L776" s="7">
        <v>946</v>
      </c>
      <c r="M776" s="7" t="s">
        <v>1879</v>
      </c>
      <c r="N776" s="7">
        <v>45</v>
      </c>
      <c r="O776" s="7">
        <v>5</v>
      </c>
      <c r="P776" s="7" t="s">
        <v>9</v>
      </c>
    </row>
    <row r="777" spans="1:16" ht="56.25" x14ac:dyDescent="0.2">
      <c r="A777" s="7">
        <v>2023</v>
      </c>
      <c r="B777" s="7" t="s">
        <v>6</v>
      </c>
      <c r="C777" s="8" t="s">
        <v>943</v>
      </c>
      <c r="D777" s="8" t="s">
        <v>944</v>
      </c>
      <c r="E777" s="8" t="s">
        <v>1884</v>
      </c>
      <c r="F777" s="7" t="s">
        <v>1482</v>
      </c>
      <c r="G777" s="7" t="s">
        <v>1510</v>
      </c>
      <c r="H777" s="7" t="s">
        <v>1559</v>
      </c>
      <c r="I777" s="7" t="s">
        <v>1788</v>
      </c>
      <c r="J777" s="7" t="s">
        <v>1485</v>
      </c>
      <c r="K777" s="7" t="s">
        <v>1486</v>
      </c>
      <c r="L777" s="7">
        <v>946</v>
      </c>
      <c r="M777" s="7">
        <v>830</v>
      </c>
      <c r="N777" s="7">
        <v>55</v>
      </c>
      <c r="O777" s="7">
        <v>10</v>
      </c>
      <c r="P777" s="7" t="s">
        <v>9</v>
      </c>
    </row>
    <row r="778" spans="1:16" ht="45" x14ac:dyDescent="0.2">
      <c r="A778" s="7">
        <v>2023</v>
      </c>
      <c r="B778" s="7" t="s">
        <v>6</v>
      </c>
      <c r="C778" s="8" t="s">
        <v>1297</v>
      </c>
      <c r="D778" s="8" t="s">
        <v>1298</v>
      </c>
      <c r="E778" s="8" t="s">
        <v>2424</v>
      </c>
      <c r="F778" s="7" t="s">
        <v>1482</v>
      </c>
      <c r="G778" s="7" t="s">
        <v>1504</v>
      </c>
      <c r="H778" s="7" t="s">
        <v>9</v>
      </c>
      <c r="I778" s="7" t="s">
        <v>1490</v>
      </c>
      <c r="J778" s="7" t="s">
        <v>1485</v>
      </c>
      <c r="K778" s="7" t="s">
        <v>1486</v>
      </c>
      <c r="L778" s="7" t="s">
        <v>1742</v>
      </c>
      <c r="M778" s="7" t="s">
        <v>1879</v>
      </c>
      <c r="N778" s="7" t="s">
        <v>1534</v>
      </c>
      <c r="O778" s="7" t="s">
        <v>1513</v>
      </c>
      <c r="P778" s="7" t="s">
        <v>1883</v>
      </c>
    </row>
    <row r="779" spans="1:16" ht="45" x14ac:dyDescent="0.2">
      <c r="A779" s="7">
        <v>2023</v>
      </c>
      <c r="B779" s="7" t="s">
        <v>6</v>
      </c>
      <c r="C779" s="8" t="s">
        <v>945</v>
      </c>
      <c r="D779" s="8" t="s">
        <v>946</v>
      </c>
      <c r="E779" s="8" t="s">
        <v>2424</v>
      </c>
      <c r="F779" s="7" t="s">
        <v>1482</v>
      </c>
      <c r="G779" s="7" t="s">
        <v>1504</v>
      </c>
      <c r="H779" s="7" t="s">
        <v>9</v>
      </c>
      <c r="I779" s="7" t="s">
        <v>1490</v>
      </c>
      <c r="J779" s="7" t="s">
        <v>1485</v>
      </c>
      <c r="K779" s="7" t="s">
        <v>1486</v>
      </c>
      <c r="L779" s="7">
        <v>946</v>
      </c>
      <c r="M779" s="7">
        <v>10</v>
      </c>
      <c r="N779" s="7">
        <v>50</v>
      </c>
      <c r="O779" s="7">
        <v>3</v>
      </c>
      <c r="P779" s="7" t="s">
        <v>9</v>
      </c>
    </row>
    <row r="780" spans="1:16" ht="56.25" x14ac:dyDescent="0.2">
      <c r="A780" s="7">
        <v>2023</v>
      </c>
      <c r="B780" s="7" t="s">
        <v>6</v>
      </c>
      <c r="C780" s="8" t="s">
        <v>953</v>
      </c>
      <c r="D780" s="8" t="s">
        <v>954</v>
      </c>
      <c r="E780" s="8" t="s">
        <v>1857</v>
      </c>
      <c r="F780" s="7" t="s">
        <v>1531</v>
      </c>
      <c r="G780" s="7" t="s">
        <v>1510</v>
      </c>
      <c r="H780" s="7" t="s">
        <v>1559</v>
      </c>
      <c r="I780" s="7" t="s">
        <v>1484</v>
      </c>
      <c r="J780" s="7" t="s">
        <v>1485</v>
      </c>
      <c r="K780" s="7" t="s">
        <v>1486</v>
      </c>
      <c r="L780" s="7" t="s">
        <v>1742</v>
      </c>
      <c r="M780" s="7" t="s">
        <v>1790</v>
      </c>
      <c r="N780" s="7" t="s">
        <v>1534</v>
      </c>
      <c r="O780" s="7" t="s">
        <v>1513</v>
      </c>
      <c r="P780" s="7" t="s">
        <v>1846</v>
      </c>
    </row>
    <row r="781" spans="1:16" ht="56.25" x14ac:dyDescent="0.2">
      <c r="A781" s="7">
        <v>2023</v>
      </c>
      <c r="B781" s="7" t="s">
        <v>6</v>
      </c>
      <c r="C781" s="8" t="s">
        <v>955</v>
      </c>
      <c r="D781" s="8" t="s">
        <v>956</v>
      </c>
      <c r="E781" s="8" t="s">
        <v>1858</v>
      </c>
      <c r="F781" s="7" t="s">
        <v>1531</v>
      </c>
      <c r="G781" s="7" t="s">
        <v>1510</v>
      </c>
      <c r="H781" s="7" t="s">
        <v>1559</v>
      </c>
      <c r="I781" s="7" t="s">
        <v>1484</v>
      </c>
      <c r="J781" s="7" t="s">
        <v>1485</v>
      </c>
      <c r="K781" s="7" t="s">
        <v>1486</v>
      </c>
      <c r="L781" s="7" t="s">
        <v>1742</v>
      </c>
      <c r="M781" s="7" t="s">
        <v>1790</v>
      </c>
      <c r="N781" s="7" t="s">
        <v>1534</v>
      </c>
      <c r="O781" s="7" t="s">
        <v>1513</v>
      </c>
      <c r="P781" s="7" t="s">
        <v>1846</v>
      </c>
    </row>
    <row r="782" spans="1:16" ht="56.25" x14ac:dyDescent="0.2">
      <c r="A782" s="7">
        <v>2023</v>
      </c>
      <c r="B782" s="7" t="s">
        <v>6</v>
      </c>
      <c r="C782" s="8" t="s">
        <v>957</v>
      </c>
      <c r="D782" s="8" t="s">
        <v>958</v>
      </c>
      <c r="E782" s="8" t="s">
        <v>1859</v>
      </c>
      <c r="F782" s="7" t="s">
        <v>1531</v>
      </c>
      <c r="G782" s="7" t="s">
        <v>1510</v>
      </c>
      <c r="H782" s="7" t="s">
        <v>1559</v>
      </c>
      <c r="I782" s="7" t="s">
        <v>1484</v>
      </c>
      <c r="J782" s="7" t="s">
        <v>1485</v>
      </c>
      <c r="K782" s="7" t="s">
        <v>1486</v>
      </c>
      <c r="L782" s="7" t="s">
        <v>1742</v>
      </c>
      <c r="M782" s="7" t="s">
        <v>1790</v>
      </c>
      <c r="N782" s="7" t="s">
        <v>1534</v>
      </c>
      <c r="O782" s="7" t="s">
        <v>1513</v>
      </c>
      <c r="P782" s="7" t="s">
        <v>1846</v>
      </c>
    </row>
    <row r="783" spans="1:16" ht="33.75" x14ac:dyDescent="0.2">
      <c r="A783" s="7">
        <v>2023</v>
      </c>
      <c r="B783" s="7" t="s">
        <v>6</v>
      </c>
      <c r="C783" s="8" t="s">
        <v>961</v>
      </c>
      <c r="D783" s="8" t="s">
        <v>962</v>
      </c>
      <c r="E783" s="8" t="s">
        <v>1730</v>
      </c>
      <c r="F783" s="7" t="s">
        <v>1482</v>
      </c>
      <c r="G783" s="7" t="s">
        <v>1494</v>
      </c>
      <c r="H783" s="7" t="s">
        <v>9</v>
      </c>
      <c r="I783" s="7" t="s">
        <v>1484</v>
      </c>
      <c r="J783" s="7" t="s">
        <v>1485</v>
      </c>
      <c r="K783" s="7" t="s">
        <v>1486</v>
      </c>
      <c r="L783" s="7">
        <v>460</v>
      </c>
      <c r="M783" s="7">
        <v>10</v>
      </c>
      <c r="N783" s="7">
        <v>50</v>
      </c>
      <c r="O783" s="7">
        <v>3</v>
      </c>
      <c r="P783" s="7" t="s">
        <v>9</v>
      </c>
    </row>
    <row r="784" spans="1:16" ht="78.75" x14ac:dyDescent="0.2">
      <c r="A784" s="7">
        <v>2023</v>
      </c>
      <c r="B784" s="7" t="s">
        <v>6</v>
      </c>
      <c r="C784" s="8" t="s">
        <v>963</v>
      </c>
      <c r="D784" s="8" t="s">
        <v>964</v>
      </c>
      <c r="E784" s="8" t="s">
        <v>1844</v>
      </c>
      <c r="F784" s="7" t="s">
        <v>1531</v>
      </c>
      <c r="G784" s="7" t="s">
        <v>1510</v>
      </c>
      <c r="H784" s="7" t="s">
        <v>1559</v>
      </c>
      <c r="I784" s="7" t="s">
        <v>1484</v>
      </c>
      <c r="J784" s="7" t="s">
        <v>1485</v>
      </c>
      <c r="K784" s="7" t="s">
        <v>1486</v>
      </c>
      <c r="L784" s="7" t="s">
        <v>1742</v>
      </c>
      <c r="M784" s="7" t="s">
        <v>1790</v>
      </c>
      <c r="N784" s="7" t="s">
        <v>1534</v>
      </c>
      <c r="O784" s="7" t="s">
        <v>1513</v>
      </c>
      <c r="P784" s="7" t="s">
        <v>1837</v>
      </c>
    </row>
    <row r="785" spans="1:16" ht="90" x14ac:dyDescent="0.2">
      <c r="A785" s="7">
        <v>2023</v>
      </c>
      <c r="B785" s="7" t="s">
        <v>6</v>
      </c>
      <c r="C785" s="8" t="s">
        <v>1011</v>
      </c>
      <c r="D785" s="8" t="s">
        <v>1012</v>
      </c>
      <c r="E785" s="8" t="s">
        <v>1688</v>
      </c>
      <c r="F785" s="7" t="s">
        <v>1482</v>
      </c>
      <c r="G785" s="7" t="s">
        <v>1510</v>
      </c>
      <c r="H785" s="7" t="s">
        <v>1559</v>
      </c>
      <c r="I785" s="7" t="s">
        <v>1490</v>
      </c>
      <c r="J785" s="7" t="s">
        <v>1485</v>
      </c>
      <c r="K785" s="7" t="s">
        <v>1486</v>
      </c>
      <c r="L785" s="7">
        <v>320</v>
      </c>
      <c r="M785" s="7">
        <v>10</v>
      </c>
      <c r="N785" s="7">
        <v>50</v>
      </c>
      <c r="O785" s="7">
        <v>9</v>
      </c>
      <c r="P785" s="7" t="s">
        <v>1487</v>
      </c>
    </row>
    <row r="786" spans="1:16" ht="33.75" x14ac:dyDescent="0.2">
      <c r="A786" s="7">
        <v>2023</v>
      </c>
      <c r="B786" s="7" t="s">
        <v>6</v>
      </c>
      <c r="C786" s="8" t="s">
        <v>969</v>
      </c>
      <c r="D786" s="8" t="s">
        <v>970</v>
      </c>
      <c r="E786" s="8" t="s">
        <v>2074</v>
      </c>
      <c r="F786" s="7" t="s">
        <v>1482</v>
      </c>
      <c r="G786" s="7" t="s">
        <v>1483</v>
      </c>
      <c r="H786" s="7" t="s">
        <v>9</v>
      </c>
      <c r="I786" s="7" t="s">
        <v>1484</v>
      </c>
      <c r="J786" s="7" t="s">
        <v>1485</v>
      </c>
      <c r="K786" s="7" t="s">
        <v>1486</v>
      </c>
      <c r="L786" s="7">
        <v>946</v>
      </c>
      <c r="M786" s="7" t="s">
        <v>1790</v>
      </c>
      <c r="N786" s="7">
        <v>50</v>
      </c>
      <c r="O786" s="7">
        <v>6</v>
      </c>
      <c r="P786" s="7" t="s">
        <v>1551</v>
      </c>
    </row>
    <row r="787" spans="1:16" ht="45" x14ac:dyDescent="0.2">
      <c r="A787" s="7">
        <v>2023</v>
      </c>
      <c r="B787" s="7" t="s">
        <v>6</v>
      </c>
      <c r="C787" s="8" t="s">
        <v>967</v>
      </c>
      <c r="D787" s="8" t="s">
        <v>968</v>
      </c>
      <c r="E787" s="8" t="s">
        <v>2077</v>
      </c>
      <c r="F787" s="7" t="s">
        <v>1482</v>
      </c>
      <c r="G787" s="7" t="s">
        <v>1492</v>
      </c>
      <c r="H787" s="7" t="s">
        <v>9</v>
      </c>
      <c r="I787" s="7" t="s">
        <v>1490</v>
      </c>
      <c r="J787" s="7" t="s">
        <v>1485</v>
      </c>
      <c r="K787" s="7" t="s">
        <v>1486</v>
      </c>
      <c r="L787" s="7">
        <v>946</v>
      </c>
      <c r="M787" s="7" t="s">
        <v>1790</v>
      </c>
      <c r="N787" s="7">
        <v>50</v>
      </c>
      <c r="O787" s="7">
        <v>6</v>
      </c>
      <c r="P787" s="7" t="s">
        <v>1551</v>
      </c>
    </row>
    <row r="788" spans="1:16" ht="45" x14ac:dyDescent="0.2">
      <c r="A788" s="7">
        <v>2023</v>
      </c>
      <c r="B788" s="7" t="s">
        <v>6</v>
      </c>
      <c r="C788" s="8" t="s">
        <v>967</v>
      </c>
      <c r="D788" s="8" t="s">
        <v>968</v>
      </c>
      <c r="E788" s="8" t="s">
        <v>2077</v>
      </c>
      <c r="F788" s="7" t="s">
        <v>1482</v>
      </c>
      <c r="G788" s="7" t="s">
        <v>1492</v>
      </c>
      <c r="H788" s="7" t="s">
        <v>9</v>
      </c>
      <c r="I788" s="7" t="s">
        <v>1490</v>
      </c>
      <c r="J788" s="7" t="s">
        <v>1485</v>
      </c>
      <c r="K788" s="7" t="s">
        <v>1486</v>
      </c>
      <c r="L788" s="7">
        <v>946</v>
      </c>
      <c r="M788" s="7" t="s">
        <v>1790</v>
      </c>
      <c r="N788" s="7">
        <v>50</v>
      </c>
      <c r="O788" s="7">
        <v>1</v>
      </c>
      <c r="P788" s="7" t="s">
        <v>1499</v>
      </c>
    </row>
    <row r="789" spans="1:16" ht="45" x14ac:dyDescent="0.2">
      <c r="A789" s="7">
        <v>2023</v>
      </c>
      <c r="B789" s="7" t="s">
        <v>6</v>
      </c>
      <c r="C789" s="8" t="s">
        <v>973</v>
      </c>
      <c r="D789" s="8" t="s">
        <v>974</v>
      </c>
      <c r="E789" s="8" t="s">
        <v>2424</v>
      </c>
      <c r="F789" s="7" t="s">
        <v>1482</v>
      </c>
      <c r="G789" s="7" t="s">
        <v>1504</v>
      </c>
      <c r="H789" s="7" t="s">
        <v>9</v>
      </c>
      <c r="I789" s="7" t="s">
        <v>1490</v>
      </c>
      <c r="J789" s="7" t="s">
        <v>1485</v>
      </c>
      <c r="K789" s="7" t="s">
        <v>1486</v>
      </c>
      <c r="L789" s="7">
        <v>946</v>
      </c>
      <c r="M789" s="7" t="s">
        <v>1790</v>
      </c>
      <c r="N789" s="7">
        <v>50</v>
      </c>
      <c r="O789" s="7">
        <v>6</v>
      </c>
      <c r="P789" s="7" t="s">
        <v>1550</v>
      </c>
    </row>
    <row r="790" spans="1:16" ht="33.75" x14ac:dyDescent="0.2">
      <c r="A790" s="7">
        <v>2023</v>
      </c>
      <c r="B790" s="7" t="s">
        <v>6</v>
      </c>
      <c r="C790" s="8" t="s">
        <v>975</v>
      </c>
      <c r="D790" s="8" t="s">
        <v>976</v>
      </c>
      <c r="E790" s="8" t="s">
        <v>2067</v>
      </c>
      <c r="F790" s="7" t="s">
        <v>1482</v>
      </c>
      <c r="G790" s="7" t="s">
        <v>1489</v>
      </c>
      <c r="H790" s="7" t="s">
        <v>9</v>
      </c>
      <c r="I790" s="7" t="s">
        <v>1490</v>
      </c>
      <c r="J790" s="7" t="s">
        <v>1485</v>
      </c>
      <c r="K790" s="7" t="s">
        <v>1486</v>
      </c>
      <c r="L790" s="7">
        <v>946</v>
      </c>
      <c r="M790" s="7" t="s">
        <v>1790</v>
      </c>
      <c r="N790" s="7">
        <v>50</v>
      </c>
      <c r="O790" s="7">
        <v>6</v>
      </c>
      <c r="P790" s="7" t="s">
        <v>1550</v>
      </c>
    </row>
    <row r="791" spans="1:16" ht="45" x14ac:dyDescent="0.2">
      <c r="A791" s="7">
        <v>2023</v>
      </c>
      <c r="B791" s="7" t="s">
        <v>6</v>
      </c>
      <c r="C791" s="8" t="s">
        <v>971</v>
      </c>
      <c r="D791" s="8" t="s">
        <v>972</v>
      </c>
      <c r="E791" s="8" t="s">
        <v>2068</v>
      </c>
      <c r="F791" s="7" t="s">
        <v>1482</v>
      </c>
      <c r="G791" s="7" t="s">
        <v>1492</v>
      </c>
      <c r="H791" s="7" t="s">
        <v>9</v>
      </c>
      <c r="I791" s="7" t="s">
        <v>1490</v>
      </c>
      <c r="J791" s="7" t="s">
        <v>1485</v>
      </c>
      <c r="K791" s="7" t="s">
        <v>1486</v>
      </c>
      <c r="L791" s="7">
        <v>946</v>
      </c>
      <c r="M791" s="7" t="s">
        <v>1790</v>
      </c>
      <c r="N791" s="7">
        <v>50</v>
      </c>
      <c r="O791" s="7">
        <v>6</v>
      </c>
      <c r="P791" s="7" t="s">
        <v>1550</v>
      </c>
    </row>
    <row r="792" spans="1:16" ht="45" x14ac:dyDescent="0.2">
      <c r="A792" s="7">
        <v>2023</v>
      </c>
      <c r="B792" s="7" t="s">
        <v>6</v>
      </c>
      <c r="C792" s="8" t="s">
        <v>971</v>
      </c>
      <c r="D792" s="8" t="s">
        <v>972</v>
      </c>
      <c r="E792" s="8" t="s">
        <v>2068</v>
      </c>
      <c r="F792" s="7" t="s">
        <v>1482</v>
      </c>
      <c r="G792" s="7" t="s">
        <v>1492</v>
      </c>
      <c r="H792" s="7" t="s">
        <v>9</v>
      </c>
      <c r="I792" s="7" t="s">
        <v>1788</v>
      </c>
      <c r="J792" s="7" t="s">
        <v>1485</v>
      </c>
      <c r="K792" s="7" t="s">
        <v>1486</v>
      </c>
      <c r="L792" s="7">
        <v>946</v>
      </c>
      <c r="M792" s="7" t="s">
        <v>1790</v>
      </c>
      <c r="N792" s="7">
        <v>55</v>
      </c>
      <c r="O792" s="7">
        <v>1</v>
      </c>
      <c r="P792" s="7" t="s">
        <v>9</v>
      </c>
    </row>
    <row r="793" spans="1:16" ht="45" x14ac:dyDescent="0.2">
      <c r="A793" s="7">
        <v>2023</v>
      </c>
      <c r="B793" s="7" t="s">
        <v>6</v>
      </c>
      <c r="C793" s="8" t="s">
        <v>971</v>
      </c>
      <c r="D793" s="8" t="s">
        <v>972</v>
      </c>
      <c r="E793" s="8" t="s">
        <v>2068</v>
      </c>
      <c r="F793" s="7" t="s">
        <v>1482</v>
      </c>
      <c r="G793" s="7" t="s">
        <v>1492</v>
      </c>
      <c r="H793" s="7" t="s">
        <v>9</v>
      </c>
      <c r="I793" s="7" t="s">
        <v>1490</v>
      </c>
      <c r="J793" s="7" t="s">
        <v>1485</v>
      </c>
      <c r="K793" s="7" t="s">
        <v>1486</v>
      </c>
      <c r="L793" s="7">
        <v>946</v>
      </c>
      <c r="M793" s="7" t="s">
        <v>1790</v>
      </c>
      <c r="N793" s="7">
        <v>50</v>
      </c>
      <c r="O793" s="7">
        <v>1</v>
      </c>
      <c r="P793" s="7" t="s">
        <v>1499</v>
      </c>
    </row>
    <row r="794" spans="1:16" ht="45" x14ac:dyDescent="0.2">
      <c r="A794" s="7">
        <v>2023</v>
      </c>
      <c r="B794" s="7" t="s">
        <v>6</v>
      </c>
      <c r="C794" s="8" t="s">
        <v>971</v>
      </c>
      <c r="D794" s="8" t="s">
        <v>972</v>
      </c>
      <c r="E794" s="8" t="s">
        <v>2068</v>
      </c>
      <c r="F794" s="7" t="s">
        <v>1482</v>
      </c>
      <c r="G794" s="7" t="s">
        <v>1492</v>
      </c>
      <c r="H794" s="7" t="s">
        <v>9</v>
      </c>
      <c r="I794" s="7" t="s">
        <v>1490</v>
      </c>
      <c r="J794" s="7" t="s">
        <v>1485</v>
      </c>
      <c r="K794" s="7" t="s">
        <v>1486</v>
      </c>
      <c r="L794" s="7">
        <v>946</v>
      </c>
      <c r="M794" s="7" t="s">
        <v>1790</v>
      </c>
      <c r="N794" s="7">
        <v>50</v>
      </c>
      <c r="O794" s="7">
        <v>6</v>
      </c>
      <c r="P794" s="7" t="s">
        <v>1499</v>
      </c>
    </row>
    <row r="795" spans="1:16" ht="45" x14ac:dyDescent="0.2">
      <c r="A795" s="7">
        <v>2023</v>
      </c>
      <c r="B795" s="7" t="s">
        <v>6</v>
      </c>
      <c r="C795" s="8" t="s">
        <v>971</v>
      </c>
      <c r="D795" s="8" t="s">
        <v>972</v>
      </c>
      <c r="E795" s="8" t="s">
        <v>2068</v>
      </c>
      <c r="F795" s="7" t="s">
        <v>1482</v>
      </c>
      <c r="G795" s="7" t="s">
        <v>1492</v>
      </c>
      <c r="H795" s="7" t="s">
        <v>9</v>
      </c>
      <c r="I795" s="7" t="s">
        <v>1490</v>
      </c>
      <c r="J795" s="7" t="s">
        <v>1485</v>
      </c>
      <c r="K795" s="7" t="s">
        <v>1486</v>
      </c>
      <c r="L795" s="7">
        <v>946</v>
      </c>
      <c r="M795" s="7" t="s">
        <v>1790</v>
      </c>
      <c r="N795" s="7">
        <v>50</v>
      </c>
      <c r="O795" s="7">
        <v>6</v>
      </c>
      <c r="P795" s="7" t="s">
        <v>1503</v>
      </c>
    </row>
    <row r="796" spans="1:16" ht="45" x14ac:dyDescent="0.2">
      <c r="A796" s="7">
        <v>2023</v>
      </c>
      <c r="B796" s="7" t="s">
        <v>6</v>
      </c>
      <c r="C796" s="8" t="s">
        <v>971</v>
      </c>
      <c r="D796" s="8" t="s">
        <v>972</v>
      </c>
      <c r="E796" s="8" t="s">
        <v>2068</v>
      </c>
      <c r="F796" s="7" t="s">
        <v>1482</v>
      </c>
      <c r="G796" s="7" t="s">
        <v>1492</v>
      </c>
      <c r="H796" s="7" t="s">
        <v>9</v>
      </c>
      <c r="I796" s="7" t="s">
        <v>1490</v>
      </c>
      <c r="J796" s="7" t="s">
        <v>1485</v>
      </c>
      <c r="K796" s="7" t="s">
        <v>1486</v>
      </c>
      <c r="L796" s="7">
        <v>946</v>
      </c>
      <c r="M796" s="7" t="s">
        <v>1790</v>
      </c>
      <c r="N796" s="7">
        <v>50</v>
      </c>
      <c r="O796" s="7">
        <v>1</v>
      </c>
      <c r="P796" s="7" t="s">
        <v>1975</v>
      </c>
    </row>
    <row r="797" spans="1:16" ht="45" x14ac:dyDescent="0.2">
      <c r="A797" s="7">
        <v>2023</v>
      </c>
      <c r="B797" s="7" t="s">
        <v>6</v>
      </c>
      <c r="C797" s="8" t="s">
        <v>971</v>
      </c>
      <c r="D797" s="8" t="s">
        <v>972</v>
      </c>
      <c r="E797" s="8" t="s">
        <v>2068</v>
      </c>
      <c r="F797" s="7" t="s">
        <v>1482</v>
      </c>
      <c r="G797" s="7" t="s">
        <v>1492</v>
      </c>
      <c r="H797" s="7" t="s">
        <v>9</v>
      </c>
      <c r="I797" s="7" t="s">
        <v>1490</v>
      </c>
      <c r="J797" s="7" t="s">
        <v>1485</v>
      </c>
      <c r="K797" s="7" t="s">
        <v>1486</v>
      </c>
      <c r="L797" s="7">
        <v>946</v>
      </c>
      <c r="M797" s="7" t="s">
        <v>1790</v>
      </c>
      <c r="N797" s="7">
        <v>50</v>
      </c>
      <c r="O797" s="7">
        <v>1</v>
      </c>
      <c r="P797" s="7" t="s">
        <v>1716</v>
      </c>
    </row>
    <row r="798" spans="1:16" ht="33.75" x14ac:dyDescent="0.2">
      <c r="A798" s="7">
        <v>2023</v>
      </c>
      <c r="B798" s="7" t="s">
        <v>6</v>
      </c>
      <c r="C798" s="8" t="s">
        <v>981</v>
      </c>
      <c r="D798" s="8" t="s">
        <v>982</v>
      </c>
      <c r="E798" s="8" t="s">
        <v>2073</v>
      </c>
      <c r="F798" s="7" t="s">
        <v>1482</v>
      </c>
      <c r="G798" s="7" t="s">
        <v>1483</v>
      </c>
      <c r="H798" s="7" t="s">
        <v>9</v>
      </c>
      <c r="I798" s="7" t="s">
        <v>1484</v>
      </c>
      <c r="J798" s="7" t="s">
        <v>1485</v>
      </c>
      <c r="K798" s="7" t="s">
        <v>1486</v>
      </c>
      <c r="L798" s="7">
        <v>946</v>
      </c>
      <c r="M798" s="7" t="s">
        <v>1790</v>
      </c>
      <c r="N798" s="7">
        <v>50</v>
      </c>
      <c r="O798" s="7">
        <v>6</v>
      </c>
      <c r="P798" s="7" t="s">
        <v>1551</v>
      </c>
    </row>
    <row r="799" spans="1:16" ht="33.75" x14ac:dyDescent="0.2">
      <c r="A799" s="7">
        <v>2023</v>
      </c>
      <c r="B799" s="7" t="s">
        <v>6</v>
      </c>
      <c r="C799" s="8" t="s">
        <v>983</v>
      </c>
      <c r="D799" s="8" t="s">
        <v>984</v>
      </c>
      <c r="E799" s="8" t="s">
        <v>2082</v>
      </c>
      <c r="F799" s="7" t="s">
        <v>1482</v>
      </c>
      <c r="G799" s="7" t="s">
        <v>1489</v>
      </c>
      <c r="H799" s="7" t="s">
        <v>9</v>
      </c>
      <c r="I799" s="7" t="s">
        <v>1490</v>
      </c>
      <c r="J799" s="7" t="s">
        <v>1485</v>
      </c>
      <c r="K799" s="7" t="s">
        <v>1486</v>
      </c>
      <c r="L799" s="7">
        <v>946</v>
      </c>
      <c r="M799" s="7" t="s">
        <v>1790</v>
      </c>
      <c r="N799" s="7">
        <v>50</v>
      </c>
      <c r="O799" s="7">
        <v>12</v>
      </c>
      <c r="P799" s="7" t="s">
        <v>9</v>
      </c>
    </row>
    <row r="800" spans="1:16" ht="33.75" x14ac:dyDescent="0.2">
      <c r="A800" s="7">
        <v>2023</v>
      </c>
      <c r="B800" s="7" t="s">
        <v>6</v>
      </c>
      <c r="C800" s="8" t="s">
        <v>979</v>
      </c>
      <c r="D800" s="8" t="s">
        <v>980</v>
      </c>
      <c r="E800" s="8" t="s">
        <v>9</v>
      </c>
      <c r="F800" s="7" t="s">
        <v>1482</v>
      </c>
      <c r="G800" s="7" t="s">
        <v>1504</v>
      </c>
      <c r="H800" s="7" t="s">
        <v>9</v>
      </c>
      <c r="I800" s="7" t="s">
        <v>1490</v>
      </c>
      <c r="J800" s="7" t="s">
        <v>1485</v>
      </c>
      <c r="K800" s="7" t="s">
        <v>1486</v>
      </c>
      <c r="L800" s="7">
        <v>946</v>
      </c>
      <c r="M800" s="7" t="s">
        <v>1790</v>
      </c>
      <c r="N800" s="7">
        <v>50</v>
      </c>
      <c r="O800" s="7">
        <v>12</v>
      </c>
      <c r="P800" s="7" t="s">
        <v>9</v>
      </c>
    </row>
    <row r="801" spans="1:16" ht="45" x14ac:dyDescent="0.2">
      <c r="A801" s="7">
        <v>2023</v>
      </c>
      <c r="B801" s="7" t="s">
        <v>6</v>
      </c>
      <c r="C801" s="8" t="s">
        <v>977</v>
      </c>
      <c r="D801" s="8" t="s">
        <v>978</v>
      </c>
      <c r="E801" s="8" t="s">
        <v>2078</v>
      </c>
      <c r="F801" s="7" t="s">
        <v>1482</v>
      </c>
      <c r="G801" s="7" t="s">
        <v>1492</v>
      </c>
      <c r="H801" s="7" t="s">
        <v>9</v>
      </c>
      <c r="I801" s="7" t="s">
        <v>1490</v>
      </c>
      <c r="J801" s="7" t="s">
        <v>1485</v>
      </c>
      <c r="K801" s="7" t="s">
        <v>1486</v>
      </c>
      <c r="L801" s="7">
        <v>946</v>
      </c>
      <c r="M801" s="7" t="s">
        <v>1790</v>
      </c>
      <c r="N801" s="7">
        <v>50</v>
      </c>
      <c r="O801" s="7">
        <v>6</v>
      </c>
      <c r="P801" s="7" t="s">
        <v>1551</v>
      </c>
    </row>
    <row r="802" spans="1:16" ht="45" x14ac:dyDescent="0.2">
      <c r="A802" s="7">
        <v>2023</v>
      </c>
      <c r="B802" s="7" t="s">
        <v>6</v>
      </c>
      <c r="C802" s="8" t="s">
        <v>977</v>
      </c>
      <c r="D802" s="8" t="s">
        <v>978</v>
      </c>
      <c r="E802" s="8" t="s">
        <v>2078</v>
      </c>
      <c r="F802" s="7" t="s">
        <v>1482</v>
      </c>
      <c r="G802" s="7" t="s">
        <v>1492</v>
      </c>
      <c r="H802" s="7" t="s">
        <v>9</v>
      </c>
      <c r="I802" s="7" t="s">
        <v>1490</v>
      </c>
      <c r="J802" s="7" t="s">
        <v>1485</v>
      </c>
      <c r="K802" s="7" t="s">
        <v>1486</v>
      </c>
      <c r="L802" s="7">
        <v>946</v>
      </c>
      <c r="M802" s="7" t="s">
        <v>1790</v>
      </c>
      <c r="N802" s="7">
        <v>50</v>
      </c>
      <c r="O802" s="7">
        <v>12</v>
      </c>
      <c r="P802" s="7" t="s">
        <v>9</v>
      </c>
    </row>
    <row r="803" spans="1:16" ht="45" x14ac:dyDescent="0.2">
      <c r="A803" s="7">
        <v>2023</v>
      </c>
      <c r="B803" s="7" t="s">
        <v>6</v>
      </c>
      <c r="C803" s="8" t="s">
        <v>977</v>
      </c>
      <c r="D803" s="8" t="s">
        <v>978</v>
      </c>
      <c r="E803" s="8" t="s">
        <v>2078</v>
      </c>
      <c r="F803" s="7" t="s">
        <v>1482</v>
      </c>
      <c r="G803" s="7" t="s">
        <v>1492</v>
      </c>
      <c r="H803" s="7" t="s">
        <v>9</v>
      </c>
      <c r="I803" s="7" t="s">
        <v>1788</v>
      </c>
      <c r="J803" s="7" t="s">
        <v>1485</v>
      </c>
      <c r="K803" s="7" t="s">
        <v>1486</v>
      </c>
      <c r="L803" s="7">
        <v>946</v>
      </c>
      <c r="M803" s="7" t="s">
        <v>1790</v>
      </c>
      <c r="N803" s="7">
        <v>55</v>
      </c>
      <c r="O803" s="7">
        <v>1</v>
      </c>
      <c r="P803" s="7" t="s">
        <v>9</v>
      </c>
    </row>
    <row r="804" spans="1:16" ht="45" x14ac:dyDescent="0.2">
      <c r="A804" s="7">
        <v>2023</v>
      </c>
      <c r="B804" s="7" t="s">
        <v>6</v>
      </c>
      <c r="C804" s="8" t="s">
        <v>977</v>
      </c>
      <c r="D804" s="8" t="s">
        <v>978</v>
      </c>
      <c r="E804" s="8" t="s">
        <v>2078</v>
      </c>
      <c r="F804" s="7" t="s">
        <v>1482</v>
      </c>
      <c r="G804" s="7" t="s">
        <v>1492</v>
      </c>
      <c r="H804" s="7" t="s">
        <v>9</v>
      </c>
      <c r="I804" s="7" t="s">
        <v>1490</v>
      </c>
      <c r="J804" s="7" t="s">
        <v>1485</v>
      </c>
      <c r="K804" s="7" t="s">
        <v>1486</v>
      </c>
      <c r="L804" s="7">
        <v>946</v>
      </c>
      <c r="M804" s="7" t="s">
        <v>1790</v>
      </c>
      <c r="N804" s="7">
        <v>50</v>
      </c>
      <c r="O804" s="7">
        <v>1</v>
      </c>
      <c r="P804" s="7" t="s">
        <v>1499</v>
      </c>
    </row>
    <row r="805" spans="1:16" ht="45" x14ac:dyDescent="0.2">
      <c r="A805" s="7">
        <v>2023</v>
      </c>
      <c r="B805" s="7" t="s">
        <v>6</v>
      </c>
      <c r="C805" s="8" t="s">
        <v>977</v>
      </c>
      <c r="D805" s="8" t="s">
        <v>978</v>
      </c>
      <c r="E805" s="8" t="s">
        <v>2078</v>
      </c>
      <c r="F805" s="7" t="s">
        <v>1482</v>
      </c>
      <c r="G805" s="7" t="s">
        <v>1492</v>
      </c>
      <c r="H805" s="7" t="s">
        <v>9</v>
      </c>
      <c r="I805" s="7" t="s">
        <v>1490</v>
      </c>
      <c r="J805" s="7" t="s">
        <v>1485</v>
      </c>
      <c r="K805" s="7" t="s">
        <v>1486</v>
      </c>
      <c r="L805" s="7">
        <v>946</v>
      </c>
      <c r="M805" s="7" t="s">
        <v>1790</v>
      </c>
      <c r="N805" s="7">
        <v>50</v>
      </c>
      <c r="O805" s="7">
        <v>6</v>
      </c>
      <c r="P805" s="7" t="s">
        <v>1499</v>
      </c>
    </row>
    <row r="806" spans="1:16" ht="45" x14ac:dyDescent="0.2">
      <c r="A806" s="7">
        <v>2023</v>
      </c>
      <c r="B806" s="7" t="s">
        <v>6</v>
      </c>
      <c r="C806" s="8" t="s">
        <v>977</v>
      </c>
      <c r="D806" s="8" t="s">
        <v>978</v>
      </c>
      <c r="E806" s="8" t="s">
        <v>2078</v>
      </c>
      <c r="F806" s="7" t="s">
        <v>1482</v>
      </c>
      <c r="G806" s="7" t="s">
        <v>1492</v>
      </c>
      <c r="H806" s="7" t="s">
        <v>9</v>
      </c>
      <c r="I806" s="7" t="s">
        <v>1490</v>
      </c>
      <c r="J806" s="7" t="s">
        <v>1485</v>
      </c>
      <c r="K806" s="7" t="s">
        <v>1486</v>
      </c>
      <c r="L806" s="7">
        <v>946</v>
      </c>
      <c r="M806" s="7" t="s">
        <v>1790</v>
      </c>
      <c r="N806" s="7">
        <v>50</v>
      </c>
      <c r="O806" s="7">
        <v>6</v>
      </c>
      <c r="P806" s="7" t="s">
        <v>1503</v>
      </c>
    </row>
    <row r="807" spans="1:16" ht="45" x14ac:dyDescent="0.2">
      <c r="A807" s="7">
        <v>2023</v>
      </c>
      <c r="B807" s="7" t="s">
        <v>6</v>
      </c>
      <c r="C807" s="8" t="s">
        <v>977</v>
      </c>
      <c r="D807" s="8" t="s">
        <v>978</v>
      </c>
      <c r="E807" s="8" t="s">
        <v>2078</v>
      </c>
      <c r="F807" s="7" t="s">
        <v>1482</v>
      </c>
      <c r="G807" s="7" t="s">
        <v>1492</v>
      </c>
      <c r="H807" s="7" t="s">
        <v>9</v>
      </c>
      <c r="I807" s="7" t="s">
        <v>1490</v>
      </c>
      <c r="J807" s="7" t="s">
        <v>1485</v>
      </c>
      <c r="K807" s="7" t="s">
        <v>1486</v>
      </c>
      <c r="L807" s="7">
        <v>946</v>
      </c>
      <c r="M807" s="7" t="s">
        <v>1790</v>
      </c>
      <c r="N807" s="7">
        <v>50</v>
      </c>
      <c r="O807" s="7">
        <v>1</v>
      </c>
      <c r="P807" s="7" t="s">
        <v>1975</v>
      </c>
    </row>
    <row r="808" spans="1:16" ht="45" x14ac:dyDescent="0.2">
      <c r="A808" s="7">
        <v>2023</v>
      </c>
      <c r="B808" s="7" t="s">
        <v>6</v>
      </c>
      <c r="C808" s="8" t="s">
        <v>977</v>
      </c>
      <c r="D808" s="8" t="s">
        <v>978</v>
      </c>
      <c r="E808" s="8" t="s">
        <v>2078</v>
      </c>
      <c r="F808" s="7" t="s">
        <v>1482</v>
      </c>
      <c r="G808" s="7" t="s">
        <v>1492</v>
      </c>
      <c r="H808" s="7" t="s">
        <v>9</v>
      </c>
      <c r="I808" s="7" t="s">
        <v>1490</v>
      </c>
      <c r="J808" s="7" t="s">
        <v>1485</v>
      </c>
      <c r="K808" s="7" t="s">
        <v>1486</v>
      </c>
      <c r="L808" s="7">
        <v>946</v>
      </c>
      <c r="M808" s="7" t="s">
        <v>1790</v>
      </c>
      <c r="N808" s="7">
        <v>50</v>
      </c>
      <c r="O808" s="7">
        <v>1</v>
      </c>
      <c r="P808" s="7" t="s">
        <v>1716</v>
      </c>
    </row>
    <row r="809" spans="1:16" ht="33.75" x14ac:dyDescent="0.2">
      <c r="A809" s="7">
        <v>2023</v>
      </c>
      <c r="B809" s="7" t="s">
        <v>6</v>
      </c>
      <c r="C809" s="8" t="s">
        <v>987</v>
      </c>
      <c r="D809" s="8" t="s">
        <v>988</v>
      </c>
      <c r="E809" s="8" t="s">
        <v>2075</v>
      </c>
      <c r="F809" s="7" t="s">
        <v>1482</v>
      </c>
      <c r="G809" s="7" t="s">
        <v>1483</v>
      </c>
      <c r="H809" s="7" t="s">
        <v>9</v>
      </c>
      <c r="I809" s="7" t="s">
        <v>1484</v>
      </c>
      <c r="J809" s="7" t="s">
        <v>1485</v>
      </c>
      <c r="K809" s="7" t="s">
        <v>1486</v>
      </c>
      <c r="L809" s="7">
        <v>946</v>
      </c>
      <c r="M809" s="7" t="s">
        <v>1790</v>
      </c>
      <c r="N809" s="7">
        <v>50</v>
      </c>
      <c r="O809" s="7">
        <v>6</v>
      </c>
      <c r="P809" s="7" t="s">
        <v>1551</v>
      </c>
    </row>
    <row r="810" spans="1:16" ht="56.25" x14ac:dyDescent="0.2">
      <c r="A810" s="7">
        <v>2023</v>
      </c>
      <c r="B810" s="7" t="s">
        <v>6</v>
      </c>
      <c r="C810" s="8" t="s">
        <v>985</v>
      </c>
      <c r="D810" s="8" t="s">
        <v>986</v>
      </c>
      <c r="E810" s="8" t="s">
        <v>2076</v>
      </c>
      <c r="F810" s="7" t="s">
        <v>1482</v>
      </c>
      <c r="G810" s="7" t="s">
        <v>1492</v>
      </c>
      <c r="H810" s="7" t="s">
        <v>9</v>
      </c>
      <c r="I810" s="7" t="s">
        <v>1490</v>
      </c>
      <c r="J810" s="7" t="s">
        <v>1485</v>
      </c>
      <c r="K810" s="7" t="s">
        <v>1486</v>
      </c>
      <c r="L810" s="7">
        <v>946</v>
      </c>
      <c r="M810" s="7" t="s">
        <v>1790</v>
      </c>
      <c r="N810" s="7">
        <v>50</v>
      </c>
      <c r="O810" s="7">
        <v>6</v>
      </c>
      <c r="P810" s="7" t="s">
        <v>1551</v>
      </c>
    </row>
    <row r="811" spans="1:16" ht="56.25" x14ac:dyDescent="0.2">
      <c r="A811" s="7">
        <v>2023</v>
      </c>
      <c r="B811" s="7" t="s">
        <v>6</v>
      </c>
      <c r="C811" s="8" t="s">
        <v>985</v>
      </c>
      <c r="D811" s="8" t="s">
        <v>986</v>
      </c>
      <c r="E811" s="8" t="s">
        <v>2076</v>
      </c>
      <c r="F811" s="7" t="s">
        <v>1482</v>
      </c>
      <c r="G811" s="7" t="s">
        <v>1492</v>
      </c>
      <c r="H811" s="7" t="s">
        <v>9</v>
      </c>
      <c r="I811" s="7" t="s">
        <v>1788</v>
      </c>
      <c r="J811" s="7" t="s">
        <v>1485</v>
      </c>
      <c r="K811" s="7" t="s">
        <v>1486</v>
      </c>
      <c r="L811" s="7">
        <v>946</v>
      </c>
      <c r="M811" s="7" t="s">
        <v>1790</v>
      </c>
      <c r="N811" s="7">
        <v>55</v>
      </c>
      <c r="O811" s="7">
        <v>1</v>
      </c>
      <c r="P811" s="7" t="s">
        <v>9</v>
      </c>
    </row>
    <row r="812" spans="1:16" ht="56.25" x14ac:dyDescent="0.2">
      <c r="A812" s="7">
        <v>2023</v>
      </c>
      <c r="B812" s="7" t="s">
        <v>6</v>
      </c>
      <c r="C812" s="8" t="s">
        <v>985</v>
      </c>
      <c r="D812" s="8" t="s">
        <v>986</v>
      </c>
      <c r="E812" s="8" t="s">
        <v>2076</v>
      </c>
      <c r="F812" s="7" t="s">
        <v>1482</v>
      </c>
      <c r="G812" s="7" t="s">
        <v>1492</v>
      </c>
      <c r="H812" s="7" t="s">
        <v>9</v>
      </c>
      <c r="I812" s="7" t="s">
        <v>1490</v>
      </c>
      <c r="J812" s="7" t="s">
        <v>1485</v>
      </c>
      <c r="K812" s="7" t="s">
        <v>1486</v>
      </c>
      <c r="L812" s="7">
        <v>946</v>
      </c>
      <c r="M812" s="7" t="s">
        <v>1790</v>
      </c>
      <c r="N812" s="7">
        <v>50</v>
      </c>
      <c r="O812" s="7">
        <v>6</v>
      </c>
      <c r="P812" s="7" t="s">
        <v>1499</v>
      </c>
    </row>
    <row r="813" spans="1:16" ht="56.25" x14ac:dyDescent="0.2">
      <c r="A813" s="7">
        <v>2023</v>
      </c>
      <c r="B813" s="7" t="s">
        <v>6</v>
      </c>
      <c r="C813" s="8" t="s">
        <v>985</v>
      </c>
      <c r="D813" s="8" t="s">
        <v>986</v>
      </c>
      <c r="E813" s="8" t="s">
        <v>2076</v>
      </c>
      <c r="F813" s="7" t="s">
        <v>1482</v>
      </c>
      <c r="G813" s="7" t="s">
        <v>1492</v>
      </c>
      <c r="H813" s="7" t="s">
        <v>9</v>
      </c>
      <c r="I813" s="7" t="s">
        <v>1490</v>
      </c>
      <c r="J813" s="7" t="s">
        <v>1485</v>
      </c>
      <c r="K813" s="7" t="s">
        <v>1486</v>
      </c>
      <c r="L813" s="7">
        <v>946</v>
      </c>
      <c r="M813" s="7" t="s">
        <v>1790</v>
      </c>
      <c r="N813" s="7">
        <v>50</v>
      </c>
      <c r="O813" s="7">
        <v>6</v>
      </c>
      <c r="P813" s="7" t="s">
        <v>1503</v>
      </c>
    </row>
    <row r="814" spans="1:16" ht="56.25" x14ac:dyDescent="0.2">
      <c r="A814" s="7">
        <v>2023</v>
      </c>
      <c r="B814" s="7" t="s">
        <v>6</v>
      </c>
      <c r="C814" s="8" t="s">
        <v>985</v>
      </c>
      <c r="D814" s="8" t="s">
        <v>986</v>
      </c>
      <c r="E814" s="8" t="s">
        <v>2076</v>
      </c>
      <c r="F814" s="7" t="s">
        <v>1482</v>
      </c>
      <c r="G814" s="7" t="s">
        <v>1492</v>
      </c>
      <c r="H814" s="7" t="s">
        <v>9</v>
      </c>
      <c r="I814" s="7" t="s">
        <v>1490</v>
      </c>
      <c r="J814" s="7" t="s">
        <v>1485</v>
      </c>
      <c r="K814" s="7" t="s">
        <v>1486</v>
      </c>
      <c r="L814" s="7">
        <v>946</v>
      </c>
      <c r="M814" s="7" t="s">
        <v>1790</v>
      </c>
      <c r="N814" s="7">
        <v>50</v>
      </c>
      <c r="O814" s="7">
        <v>1</v>
      </c>
      <c r="P814" s="7" t="s">
        <v>1975</v>
      </c>
    </row>
    <row r="815" spans="1:16" ht="56.25" x14ac:dyDescent="0.2">
      <c r="A815" s="7">
        <v>2023</v>
      </c>
      <c r="B815" s="7" t="s">
        <v>6</v>
      </c>
      <c r="C815" s="8" t="s">
        <v>985</v>
      </c>
      <c r="D815" s="8" t="s">
        <v>986</v>
      </c>
      <c r="E815" s="8" t="s">
        <v>2076</v>
      </c>
      <c r="F815" s="7" t="s">
        <v>1482</v>
      </c>
      <c r="G815" s="7" t="s">
        <v>1492</v>
      </c>
      <c r="H815" s="7" t="s">
        <v>9</v>
      </c>
      <c r="I815" s="7" t="s">
        <v>1490</v>
      </c>
      <c r="J815" s="7" t="s">
        <v>1485</v>
      </c>
      <c r="K815" s="7" t="s">
        <v>1486</v>
      </c>
      <c r="L815" s="7">
        <v>946</v>
      </c>
      <c r="M815" s="7" t="s">
        <v>1790</v>
      </c>
      <c r="N815" s="7">
        <v>50</v>
      </c>
      <c r="O815" s="7">
        <v>1</v>
      </c>
      <c r="P815" s="7" t="s">
        <v>1716</v>
      </c>
    </row>
    <row r="816" spans="1:16" ht="90" x14ac:dyDescent="0.2">
      <c r="A816" s="7">
        <v>2023</v>
      </c>
      <c r="B816" s="7" t="s">
        <v>6</v>
      </c>
      <c r="C816" s="8" t="s">
        <v>989</v>
      </c>
      <c r="D816" s="8" t="s">
        <v>990</v>
      </c>
      <c r="E816" s="8" t="s">
        <v>2051</v>
      </c>
      <c r="F816" s="7" t="s">
        <v>1482</v>
      </c>
      <c r="G816" s="7" t="s">
        <v>1494</v>
      </c>
      <c r="H816" s="7" t="s">
        <v>9</v>
      </c>
      <c r="I816" s="7" t="s">
        <v>1788</v>
      </c>
      <c r="J816" s="7" t="s">
        <v>1485</v>
      </c>
      <c r="K816" s="7" t="s">
        <v>1486</v>
      </c>
      <c r="L816" s="7">
        <v>946</v>
      </c>
      <c r="M816" s="7" t="s">
        <v>1790</v>
      </c>
      <c r="N816" s="7">
        <v>50</v>
      </c>
      <c r="O816" s="7">
        <v>6</v>
      </c>
      <c r="P816" s="7" t="s">
        <v>1499</v>
      </c>
    </row>
    <row r="817" spans="1:16" ht="90" x14ac:dyDescent="0.2">
      <c r="A817" s="7">
        <v>2023</v>
      </c>
      <c r="B817" s="7" t="s">
        <v>6</v>
      </c>
      <c r="C817" s="8" t="s">
        <v>989</v>
      </c>
      <c r="D817" s="8" t="s">
        <v>990</v>
      </c>
      <c r="E817" s="8" t="s">
        <v>2051</v>
      </c>
      <c r="F817" s="7" t="s">
        <v>1482</v>
      </c>
      <c r="G817" s="7" t="s">
        <v>1494</v>
      </c>
      <c r="H817" s="7" t="s">
        <v>9</v>
      </c>
      <c r="I817" s="7" t="s">
        <v>1788</v>
      </c>
      <c r="J817" s="7" t="s">
        <v>1485</v>
      </c>
      <c r="K817" s="7" t="s">
        <v>1486</v>
      </c>
      <c r="L817" s="7">
        <v>946</v>
      </c>
      <c r="M817" s="7" t="s">
        <v>1790</v>
      </c>
      <c r="N817" s="7">
        <v>50</v>
      </c>
      <c r="O817" s="7">
        <v>1</v>
      </c>
      <c r="P817" s="7" t="s">
        <v>1716</v>
      </c>
    </row>
    <row r="818" spans="1:16" ht="56.25" x14ac:dyDescent="0.2">
      <c r="A818" s="7">
        <v>2023</v>
      </c>
      <c r="B818" s="7" t="s">
        <v>6</v>
      </c>
      <c r="C818" s="8" t="s">
        <v>991</v>
      </c>
      <c r="D818" s="8" t="s">
        <v>992</v>
      </c>
      <c r="E818" s="8" t="s">
        <v>1980</v>
      </c>
      <c r="F818" s="7" t="s">
        <v>1482</v>
      </c>
      <c r="G818" s="7" t="s">
        <v>1483</v>
      </c>
      <c r="H818" s="7" t="s">
        <v>9</v>
      </c>
      <c r="I818" s="7" t="s">
        <v>1490</v>
      </c>
      <c r="J818" s="7" t="s">
        <v>1485</v>
      </c>
      <c r="K818" s="7" t="s">
        <v>1486</v>
      </c>
      <c r="L818" s="7">
        <v>946</v>
      </c>
      <c r="M818" s="7">
        <v>10</v>
      </c>
      <c r="N818" s="7">
        <v>50</v>
      </c>
      <c r="O818" s="7">
        <v>1</v>
      </c>
      <c r="P818" s="7" t="s">
        <v>9</v>
      </c>
    </row>
    <row r="819" spans="1:16" ht="56.25" x14ac:dyDescent="0.2">
      <c r="A819" s="7">
        <v>2023</v>
      </c>
      <c r="B819" s="7" t="s">
        <v>6</v>
      </c>
      <c r="C819" s="8" t="s">
        <v>991</v>
      </c>
      <c r="D819" s="8" t="s">
        <v>992</v>
      </c>
      <c r="E819" s="8" t="s">
        <v>1980</v>
      </c>
      <c r="F819" s="7" t="s">
        <v>1482</v>
      </c>
      <c r="G819" s="7" t="s">
        <v>1483</v>
      </c>
      <c r="H819" s="7" t="s">
        <v>9</v>
      </c>
      <c r="I819" s="7" t="s">
        <v>1490</v>
      </c>
      <c r="J819" s="7" t="s">
        <v>1485</v>
      </c>
      <c r="K819" s="7" t="s">
        <v>1486</v>
      </c>
      <c r="L819" s="7">
        <v>946</v>
      </c>
      <c r="M819" s="7">
        <v>10</v>
      </c>
      <c r="N819" s="7">
        <v>50</v>
      </c>
      <c r="O819" s="7">
        <v>2</v>
      </c>
      <c r="P819" s="7" t="s">
        <v>9</v>
      </c>
    </row>
    <row r="820" spans="1:16" ht="33.75" x14ac:dyDescent="0.2">
      <c r="A820" s="7">
        <v>2023</v>
      </c>
      <c r="B820" s="7" t="s">
        <v>6</v>
      </c>
      <c r="C820" s="8" t="s">
        <v>995</v>
      </c>
      <c r="D820" s="8" t="s">
        <v>996</v>
      </c>
      <c r="E820" s="8" t="s">
        <v>1876</v>
      </c>
      <c r="F820" s="7" t="s">
        <v>1531</v>
      </c>
      <c r="G820" s="7" t="s">
        <v>1510</v>
      </c>
      <c r="H820" s="7" t="s">
        <v>1559</v>
      </c>
      <c r="I820" s="7" t="s">
        <v>1490</v>
      </c>
      <c r="J820" s="7" t="s">
        <v>1485</v>
      </c>
      <c r="K820" s="7" t="s">
        <v>1486</v>
      </c>
      <c r="L820" s="7" t="s">
        <v>1742</v>
      </c>
      <c r="M820" s="7" t="s">
        <v>1790</v>
      </c>
      <c r="N820" s="7" t="s">
        <v>1534</v>
      </c>
      <c r="O820" s="7" t="s">
        <v>1513</v>
      </c>
      <c r="P820" s="7" t="s">
        <v>1877</v>
      </c>
    </row>
    <row r="821" spans="1:16" ht="33.75" x14ac:dyDescent="0.2">
      <c r="A821" s="7">
        <v>2023</v>
      </c>
      <c r="B821" s="7" t="s">
        <v>6</v>
      </c>
      <c r="C821" s="8" t="s">
        <v>1001</v>
      </c>
      <c r="D821" s="8" t="s">
        <v>1002</v>
      </c>
      <c r="E821" s="8" t="s">
        <v>2146</v>
      </c>
      <c r="F821" s="7" t="s">
        <v>1531</v>
      </c>
      <c r="G821" s="7" t="s">
        <v>1510</v>
      </c>
      <c r="H821" s="7" t="s">
        <v>1511</v>
      </c>
      <c r="I821" s="7" t="s">
        <v>1788</v>
      </c>
      <c r="J821" s="7" t="s">
        <v>1485</v>
      </c>
      <c r="K821" s="7" t="s">
        <v>1486</v>
      </c>
      <c r="L821" s="7">
        <v>946</v>
      </c>
      <c r="M821" s="7">
        <v>830</v>
      </c>
      <c r="N821" s="7">
        <v>55</v>
      </c>
      <c r="O821" s="7">
        <v>12</v>
      </c>
      <c r="P821" s="7" t="s">
        <v>9</v>
      </c>
    </row>
    <row r="822" spans="1:16" ht="45" x14ac:dyDescent="0.2">
      <c r="A822" s="7">
        <v>2023</v>
      </c>
      <c r="B822" s="7" t="s">
        <v>6</v>
      </c>
      <c r="C822" s="8" t="s">
        <v>1005</v>
      </c>
      <c r="D822" s="8" t="s">
        <v>1006</v>
      </c>
      <c r="E822" s="8" t="s">
        <v>1917</v>
      </c>
      <c r="F822" s="7" t="s">
        <v>1482</v>
      </c>
      <c r="G822" s="7" t="s">
        <v>1510</v>
      </c>
      <c r="H822" s="7" t="s">
        <v>1511</v>
      </c>
      <c r="I822" s="7" t="s">
        <v>1490</v>
      </c>
      <c r="J822" s="7" t="s">
        <v>1485</v>
      </c>
      <c r="K822" s="7" t="s">
        <v>1486</v>
      </c>
      <c r="L822" s="7" t="s">
        <v>1742</v>
      </c>
      <c r="M822" s="7" t="s">
        <v>1879</v>
      </c>
      <c r="N822" s="7" t="s">
        <v>1534</v>
      </c>
      <c r="O822" s="7" t="s">
        <v>1513</v>
      </c>
      <c r="P822" s="7" t="s">
        <v>1915</v>
      </c>
    </row>
    <row r="823" spans="1:16" ht="45" x14ac:dyDescent="0.2">
      <c r="A823" s="7">
        <v>2023</v>
      </c>
      <c r="B823" s="7" t="s">
        <v>6</v>
      </c>
      <c r="C823" s="8" t="s">
        <v>1003</v>
      </c>
      <c r="D823" s="8" t="s">
        <v>1004</v>
      </c>
      <c r="E823" s="8" t="s">
        <v>1914</v>
      </c>
      <c r="F823" s="7" t="s">
        <v>1482</v>
      </c>
      <c r="G823" s="7" t="s">
        <v>1510</v>
      </c>
      <c r="H823" s="7" t="s">
        <v>1559</v>
      </c>
      <c r="I823" s="7" t="s">
        <v>1490</v>
      </c>
      <c r="J823" s="7" t="s">
        <v>1485</v>
      </c>
      <c r="K823" s="7" t="s">
        <v>1486</v>
      </c>
      <c r="L823" s="7" t="s">
        <v>1742</v>
      </c>
      <c r="M823" s="7" t="s">
        <v>1879</v>
      </c>
      <c r="N823" s="7" t="s">
        <v>1534</v>
      </c>
      <c r="O823" s="7" t="s">
        <v>1513</v>
      </c>
      <c r="P823" s="7" t="s">
        <v>1915</v>
      </c>
    </row>
    <row r="824" spans="1:16" ht="33.75" x14ac:dyDescent="0.2">
      <c r="A824" s="7">
        <v>2023</v>
      </c>
      <c r="B824" s="7" t="s">
        <v>6</v>
      </c>
      <c r="C824" s="8" t="s">
        <v>88</v>
      </c>
      <c r="D824" s="8" t="s">
        <v>89</v>
      </c>
      <c r="E824" s="8" t="s">
        <v>1639</v>
      </c>
      <c r="F824" s="7" t="s">
        <v>1482</v>
      </c>
      <c r="G824" s="7" t="s">
        <v>1494</v>
      </c>
      <c r="H824" s="7" t="s">
        <v>9</v>
      </c>
      <c r="I824" s="7" t="s">
        <v>1484</v>
      </c>
      <c r="J824" s="7" t="s">
        <v>1485</v>
      </c>
      <c r="K824" s="7" t="s">
        <v>1486</v>
      </c>
      <c r="L824" s="7">
        <v>946</v>
      </c>
      <c r="M824" s="7">
        <v>320</v>
      </c>
      <c r="N824" s="7" t="s">
        <v>1534</v>
      </c>
      <c r="O824" s="7">
        <v>1</v>
      </c>
      <c r="P824" s="7" t="s">
        <v>1633</v>
      </c>
    </row>
    <row r="825" spans="1:16" ht="33.75" x14ac:dyDescent="0.2">
      <c r="A825" s="7">
        <v>2023</v>
      </c>
      <c r="B825" s="7" t="s">
        <v>6</v>
      </c>
      <c r="C825" s="8" t="s">
        <v>1013</v>
      </c>
      <c r="D825" s="8" t="s">
        <v>1014</v>
      </c>
      <c r="E825" s="8" t="s">
        <v>1895</v>
      </c>
      <c r="F825" s="7" t="s">
        <v>1482</v>
      </c>
      <c r="G825" s="7" t="s">
        <v>1510</v>
      </c>
      <c r="H825" s="7" t="s">
        <v>1511</v>
      </c>
      <c r="I825" s="7" t="s">
        <v>1490</v>
      </c>
      <c r="J825" s="7" t="s">
        <v>1485</v>
      </c>
      <c r="K825" s="7" t="s">
        <v>1486</v>
      </c>
      <c r="L825" s="7" t="s">
        <v>1742</v>
      </c>
      <c r="M825" s="7" t="s">
        <v>1879</v>
      </c>
      <c r="N825" s="7" t="s">
        <v>1534</v>
      </c>
      <c r="O825" s="7" t="s">
        <v>1513</v>
      </c>
      <c r="P825" s="7" t="s">
        <v>1896</v>
      </c>
    </row>
    <row r="826" spans="1:16" ht="33.75" x14ac:dyDescent="0.2">
      <c r="A826" s="7">
        <v>2023</v>
      </c>
      <c r="B826" s="7" t="s">
        <v>6</v>
      </c>
      <c r="C826" s="8" t="s">
        <v>1015</v>
      </c>
      <c r="D826" s="8" t="s">
        <v>1016</v>
      </c>
      <c r="E826" s="8" t="s">
        <v>1774</v>
      </c>
      <c r="F826" s="7" t="s">
        <v>1482</v>
      </c>
      <c r="G826" s="7" t="s">
        <v>1494</v>
      </c>
      <c r="H826" s="7" t="s">
        <v>9</v>
      </c>
      <c r="I826" s="7" t="s">
        <v>1484</v>
      </c>
      <c r="J826" s="7" t="s">
        <v>1485</v>
      </c>
      <c r="K826" s="7" t="s">
        <v>1486</v>
      </c>
      <c r="L826" s="7" t="s">
        <v>1742</v>
      </c>
      <c r="M826" s="7" t="s">
        <v>1569</v>
      </c>
      <c r="N826" s="7" t="s">
        <v>1512</v>
      </c>
      <c r="O826" s="7" t="s">
        <v>1751</v>
      </c>
      <c r="P826" s="7" t="s">
        <v>1519</v>
      </c>
    </row>
    <row r="827" spans="1:16" ht="33.75" x14ac:dyDescent="0.2">
      <c r="A827" s="7">
        <v>2023</v>
      </c>
      <c r="B827" s="7" t="s">
        <v>6</v>
      </c>
      <c r="C827" s="8" t="s">
        <v>1023</v>
      </c>
      <c r="D827" s="8" t="s">
        <v>1024</v>
      </c>
      <c r="E827" s="8" t="s">
        <v>2054</v>
      </c>
      <c r="F827" s="7" t="s">
        <v>1482</v>
      </c>
      <c r="G827" s="7" t="s">
        <v>1494</v>
      </c>
      <c r="H827" s="7" t="s">
        <v>9</v>
      </c>
      <c r="I827" s="7" t="s">
        <v>1788</v>
      </c>
      <c r="J827" s="7" t="s">
        <v>1485</v>
      </c>
      <c r="K827" s="7" t="s">
        <v>1486</v>
      </c>
      <c r="L827" s="7">
        <v>946</v>
      </c>
      <c r="M827" s="7" t="s">
        <v>1790</v>
      </c>
      <c r="N827" s="7">
        <v>50</v>
      </c>
      <c r="O827" s="7">
        <v>6</v>
      </c>
      <c r="P827" s="7" t="s">
        <v>1499</v>
      </c>
    </row>
    <row r="828" spans="1:16" ht="33.75" x14ac:dyDescent="0.2">
      <c r="A828" s="7">
        <v>2023</v>
      </c>
      <c r="B828" s="7" t="s">
        <v>6</v>
      </c>
      <c r="C828" s="8" t="s">
        <v>1023</v>
      </c>
      <c r="D828" s="8" t="s">
        <v>1024</v>
      </c>
      <c r="E828" s="8" t="s">
        <v>2054</v>
      </c>
      <c r="F828" s="7" t="s">
        <v>1482</v>
      </c>
      <c r="G828" s="7" t="s">
        <v>1494</v>
      </c>
      <c r="H828" s="7" t="s">
        <v>9</v>
      </c>
      <c r="I828" s="7" t="s">
        <v>1788</v>
      </c>
      <c r="J828" s="7" t="s">
        <v>1485</v>
      </c>
      <c r="K828" s="7" t="s">
        <v>1486</v>
      </c>
      <c r="L828" s="7">
        <v>946</v>
      </c>
      <c r="M828" s="7" t="s">
        <v>1790</v>
      </c>
      <c r="N828" s="7">
        <v>50</v>
      </c>
      <c r="O828" s="7">
        <v>1</v>
      </c>
      <c r="P828" s="7" t="s">
        <v>1716</v>
      </c>
    </row>
    <row r="829" spans="1:16" ht="33.75" x14ac:dyDescent="0.2">
      <c r="A829" s="7">
        <v>2023</v>
      </c>
      <c r="B829" s="7" t="s">
        <v>6</v>
      </c>
      <c r="C829" s="8" t="s">
        <v>1029</v>
      </c>
      <c r="D829" s="8" t="s">
        <v>1030</v>
      </c>
      <c r="E829" s="8" t="s">
        <v>1834</v>
      </c>
      <c r="F829" s="7" t="s">
        <v>1531</v>
      </c>
      <c r="G829" s="7" t="s">
        <v>1510</v>
      </c>
      <c r="H829" s="7" t="s">
        <v>1559</v>
      </c>
      <c r="I829" s="7" t="s">
        <v>1490</v>
      </c>
      <c r="J829" s="7" t="s">
        <v>1485</v>
      </c>
      <c r="K829" s="7" t="s">
        <v>1486</v>
      </c>
      <c r="L829" s="7" t="s">
        <v>1742</v>
      </c>
      <c r="M829" s="7" t="s">
        <v>1790</v>
      </c>
      <c r="N829" s="7" t="s">
        <v>1534</v>
      </c>
      <c r="O829" s="7" t="s">
        <v>1513</v>
      </c>
      <c r="P829" s="7" t="s">
        <v>1835</v>
      </c>
    </row>
    <row r="830" spans="1:16" ht="33.75" x14ac:dyDescent="0.2">
      <c r="A830" s="7">
        <v>2023</v>
      </c>
      <c r="B830" s="7" t="s">
        <v>6</v>
      </c>
      <c r="C830" s="8" t="s">
        <v>1029</v>
      </c>
      <c r="D830" s="8" t="s">
        <v>1030</v>
      </c>
      <c r="E830" s="8" t="s">
        <v>1834</v>
      </c>
      <c r="F830" s="7" t="s">
        <v>1531</v>
      </c>
      <c r="G830" s="7" t="s">
        <v>1510</v>
      </c>
      <c r="H830" s="7" t="s">
        <v>1559</v>
      </c>
      <c r="I830" s="7" t="s">
        <v>1788</v>
      </c>
      <c r="J830" s="7" t="s">
        <v>1485</v>
      </c>
      <c r="K830" s="7" t="s">
        <v>1486</v>
      </c>
      <c r="L830" s="7">
        <v>946</v>
      </c>
      <c r="M830" s="7">
        <v>830</v>
      </c>
      <c r="N830" s="7">
        <v>55</v>
      </c>
      <c r="O830" s="7">
        <v>12</v>
      </c>
      <c r="P830" s="7" t="s">
        <v>9</v>
      </c>
    </row>
    <row r="831" spans="1:16" ht="33.75" x14ac:dyDescent="0.2">
      <c r="A831" s="7">
        <v>2023</v>
      </c>
      <c r="B831" s="7" t="s">
        <v>6</v>
      </c>
      <c r="C831" s="8" t="s">
        <v>1031</v>
      </c>
      <c r="D831" s="8" t="s">
        <v>1032</v>
      </c>
      <c r="E831" s="8" t="s">
        <v>1860</v>
      </c>
      <c r="F831" s="7" t="s">
        <v>1531</v>
      </c>
      <c r="G831" s="7" t="s">
        <v>1510</v>
      </c>
      <c r="H831" s="7" t="s">
        <v>1559</v>
      </c>
      <c r="I831" s="7" t="s">
        <v>1484</v>
      </c>
      <c r="J831" s="7" t="s">
        <v>1485</v>
      </c>
      <c r="K831" s="7" t="s">
        <v>1486</v>
      </c>
      <c r="L831" s="7" t="s">
        <v>1742</v>
      </c>
      <c r="M831" s="7" t="s">
        <v>1790</v>
      </c>
      <c r="N831" s="7" t="s">
        <v>1534</v>
      </c>
      <c r="O831" s="7" t="s">
        <v>1513</v>
      </c>
      <c r="P831" s="7" t="s">
        <v>1846</v>
      </c>
    </row>
    <row r="832" spans="1:16" ht="33.75" x14ac:dyDescent="0.2">
      <c r="A832" s="7">
        <v>2023</v>
      </c>
      <c r="B832" s="7" t="s">
        <v>6</v>
      </c>
      <c r="C832" s="8" t="s">
        <v>1033</v>
      </c>
      <c r="D832" s="8" t="s">
        <v>1034</v>
      </c>
      <c r="E832" s="8" t="s">
        <v>1861</v>
      </c>
      <c r="F832" s="7" t="s">
        <v>1531</v>
      </c>
      <c r="G832" s="7" t="s">
        <v>1510</v>
      </c>
      <c r="H832" s="7" t="s">
        <v>1559</v>
      </c>
      <c r="I832" s="7" t="s">
        <v>1484</v>
      </c>
      <c r="J832" s="7" t="s">
        <v>1485</v>
      </c>
      <c r="K832" s="7" t="s">
        <v>1486</v>
      </c>
      <c r="L832" s="7" t="s">
        <v>1742</v>
      </c>
      <c r="M832" s="7" t="s">
        <v>1790</v>
      </c>
      <c r="N832" s="7" t="s">
        <v>1534</v>
      </c>
      <c r="O832" s="7" t="s">
        <v>1513</v>
      </c>
      <c r="P832" s="7" t="s">
        <v>1846</v>
      </c>
    </row>
    <row r="833" spans="1:16" ht="33.75" x14ac:dyDescent="0.2">
      <c r="A833" s="7">
        <v>2023</v>
      </c>
      <c r="B833" s="7" t="s">
        <v>6</v>
      </c>
      <c r="C833" s="8" t="s">
        <v>1037</v>
      </c>
      <c r="D833" s="8" t="s">
        <v>1038</v>
      </c>
      <c r="E833" s="8" t="s">
        <v>1862</v>
      </c>
      <c r="F833" s="7" t="s">
        <v>1531</v>
      </c>
      <c r="G833" s="7" t="s">
        <v>1510</v>
      </c>
      <c r="H833" s="7" t="s">
        <v>1559</v>
      </c>
      <c r="I833" s="7" t="s">
        <v>1484</v>
      </c>
      <c r="J833" s="7" t="s">
        <v>1485</v>
      </c>
      <c r="K833" s="7" t="s">
        <v>1486</v>
      </c>
      <c r="L833" s="7" t="s">
        <v>1742</v>
      </c>
      <c r="M833" s="7" t="s">
        <v>1790</v>
      </c>
      <c r="N833" s="7" t="s">
        <v>1534</v>
      </c>
      <c r="O833" s="7" t="s">
        <v>1513</v>
      </c>
      <c r="P833" s="7" t="s">
        <v>1846</v>
      </c>
    </row>
    <row r="834" spans="1:16" ht="33.75" x14ac:dyDescent="0.2">
      <c r="A834" s="7">
        <v>2023</v>
      </c>
      <c r="B834" s="7" t="s">
        <v>6</v>
      </c>
      <c r="C834" s="8" t="s">
        <v>999</v>
      </c>
      <c r="D834" s="8" t="s">
        <v>1000</v>
      </c>
      <c r="E834" s="8" t="s">
        <v>2156</v>
      </c>
      <c r="F834" s="7" t="s">
        <v>1482</v>
      </c>
      <c r="G834" s="7" t="s">
        <v>1494</v>
      </c>
      <c r="H834" s="7" t="s">
        <v>9</v>
      </c>
      <c r="I834" s="7" t="s">
        <v>1490</v>
      </c>
      <c r="J834" s="7" t="s">
        <v>1485</v>
      </c>
      <c r="K834" s="7" t="s">
        <v>1486</v>
      </c>
      <c r="L834" s="7">
        <v>946</v>
      </c>
      <c r="M834" s="7" t="s">
        <v>1790</v>
      </c>
      <c r="N834" s="7">
        <v>50</v>
      </c>
      <c r="O834" s="7">
        <v>1</v>
      </c>
      <c r="P834" s="7" t="s">
        <v>1709</v>
      </c>
    </row>
    <row r="835" spans="1:16" ht="33.75" x14ac:dyDescent="0.2">
      <c r="A835" s="7">
        <v>2023</v>
      </c>
      <c r="B835" s="7" t="s">
        <v>6</v>
      </c>
      <c r="C835" s="8" t="s">
        <v>999</v>
      </c>
      <c r="D835" s="8" t="s">
        <v>1000</v>
      </c>
      <c r="E835" s="8" t="s">
        <v>2156</v>
      </c>
      <c r="F835" s="7" t="s">
        <v>1482</v>
      </c>
      <c r="G835" s="7" t="s">
        <v>1494</v>
      </c>
      <c r="H835" s="7" t="s">
        <v>9</v>
      </c>
      <c r="I835" s="7" t="s">
        <v>1490</v>
      </c>
      <c r="J835" s="7" t="s">
        <v>1485</v>
      </c>
      <c r="K835" s="7" t="s">
        <v>1486</v>
      </c>
      <c r="L835" s="7">
        <v>946</v>
      </c>
      <c r="M835" s="7" t="s">
        <v>1790</v>
      </c>
      <c r="N835" s="7">
        <v>50</v>
      </c>
      <c r="O835" s="7">
        <v>1</v>
      </c>
      <c r="P835" s="7" t="s">
        <v>2157</v>
      </c>
    </row>
    <row r="836" spans="1:16" ht="90" x14ac:dyDescent="0.2">
      <c r="A836" s="7">
        <v>2023</v>
      </c>
      <c r="B836" s="7" t="s">
        <v>6</v>
      </c>
      <c r="C836" s="8" t="s">
        <v>1047</v>
      </c>
      <c r="D836" s="8" t="s">
        <v>1048</v>
      </c>
      <c r="E836" s="8" t="s">
        <v>1650</v>
      </c>
      <c r="F836" s="7" t="s">
        <v>1482</v>
      </c>
      <c r="G836" s="7" t="s">
        <v>1510</v>
      </c>
      <c r="H836" s="7" t="s">
        <v>1511</v>
      </c>
      <c r="I836" s="7" t="s">
        <v>1651</v>
      </c>
      <c r="J836" s="7" t="s">
        <v>1485</v>
      </c>
      <c r="K836" s="7" t="s">
        <v>1486</v>
      </c>
      <c r="L836" s="7">
        <v>320</v>
      </c>
      <c r="M836" s="7">
        <v>10</v>
      </c>
      <c r="N836" s="7">
        <v>35</v>
      </c>
      <c r="O836" s="7">
        <v>35</v>
      </c>
      <c r="P836" s="7" t="s">
        <v>9</v>
      </c>
    </row>
    <row r="837" spans="1:16" ht="56.25" x14ac:dyDescent="0.2">
      <c r="A837" s="7">
        <v>2023</v>
      </c>
      <c r="B837" s="7" t="s">
        <v>6</v>
      </c>
      <c r="C837" s="8" t="s">
        <v>1049</v>
      </c>
      <c r="D837" s="8" t="s">
        <v>1050</v>
      </c>
      <c r="E837" s="8" t="s">
        <v>1897</v>
      </c>
      <c r="F837" s="7" t="s">
        <v>1482</v>
      </c>
      <c r="G837" s="7" t="s">
        <v>1510</v>
      </c>
      <c r="H837" s="7" t="s">
        <v>1511</v>
      </c>
      <c r="I837" s="7" t="s">
        <v>1484</v>
      </c>
      <c r="J837" s="7" t="s">
        <v>1485</v>
      </c>
      <c r="K837" s="7" t="s">
        <v>1486</v>
      </c>
      <c r="L837" s="7" t="s">
        <v>1742</v>
      </c>
      <c r="M837" s="7" t="s">
        <v>1879</v>
      </c>
      <c r="N837" s="7" t="s">
        <v>1534</v>
      </c>
      <c r="O837" s="7" t="s">
        <v>1513</v>
      </c>
      <c r="P837" s="7" t="s">
        <v>1896</v>
      </c>
    </row>
    <row r="838" spans="1:16" ht="56.25" x14ac:dyDescent="0.2">
      <c r="A838" s="7">
        <v>2023</v>
      </c>
      <c r="B838" s="7" t="s">
        <v>6</v>
      </c>
      <c r="C838" s="8" t="s">
        <v>1055</v>
      </c>
      <c r="D838" s="8" t="s">
        <v>1056</v>
      </c>
      <c r="E838" s="8" t="s">
        <v>2162</v>
      </c>
      <c r="F838" s="7" t="s">
        <v>1482</v>
      </c>
      <c r="G838" s="7" t="s">
        <v>1492</v>
      </c>
      <c r="H838" s="7" t="s">
        <v>9</v>
      </c>
      <c r="I838" s="7" t="s">
        <v>1490</v>
      </c>
      <c r="J838" s="7" t="s">
        <v>1485</v>
      </c>
      <c r="K838" s="7" t="s">
        <v>1486</v>
      </c>
      <c r="L838" s="7">
        <v>946</v>
      </c>
      <c r="M838" s="7" t="s">
        <v>2017</v>
      </c>
      <c r="N838" s="7">
        <v>50</v>
      </c>
      <c r="O838" s="7">
        <v>3</v>
      </c>
      <c r="P838" s="7" t="s">
        <v>9</v>
      </c>
    </row>
    <row r="839" spans="1:16" ht="45" x14ac:dyDescent="0.2">
      <c r="A839" s="7">
        <v>2023</v>
      </c>
      <c r="B839" s="7" t="s">
        <v>6</v>
      </c>
      <c r="C839" s="8" t="s">
        <v>1057</v>
      </c>
      <c r="D839" s="8" t="s">
        <v>1058</v>
      </c>
      <c r="E839" s="8" t="s">
        <v>2163</v>
      </c>
      <c r="F839" s="7" t="s">
        <v>1482</v>
      </c>
      <c r="G839" s="7" t="s">
        <v>1494</v>
      </c>
      <c r="H839" s="7" t="s">
        <v>9</v>
      </c>
      <c r="I839" s="7" t="s">
        <v>1490</v>
      </c>
      <c r="J839" s="7" t="s">
        <v>1485</v>
      </c>
      <c r="K839" s="7" t="s">
        <v>1486</v>
      </c>
      <c r="L839" s="7">
        <v>946</v>
      </c>
      <c r="M839" s="7" t="s">
        <v>2017</v>
      </c>
      <c r="N839" s="7">
        <v>50</v>
      </c>
      <c r="O839" s="7">
        <v>3</v>
      </c>
      <c r="P839" s="7" t="s">
        <v>9</v>
      </c>
    </row>
    <row r="840" spans="1:16" ht="33.75" x14ac:dyDescent="0.2">
      <c r="A840" s="7">
        <v>2023</v>
      </c>
      <c r="B840" s="7" t="s">
        <v>79</v>
      </c>
      <c r="C840" s="8" t="s">
        <v>1053</v>
      </c>
      <c r="D840" s="8" t="s">
        <v>1054</v>
      </c>
      <c r="E840" s="8" t="s">
        <v>2089</v>
      </c>
      <c r="F840" s="7" t="s">
        <v>1482</v>
      </c>
      <c r="G840" s="7" t="s">
        <v>1494</v>
      </c>
      <c r="H840" s="7" t="s">
        <v>9</v>
      </c>
      <c r="I840" s="7" t="s">
        <v>1788</v>
      </c>
      <c r="J840" s="7" t="s">
        <v>1485</v>
      </c>
      <c r="K840" s="7" t="s">
        <v>1486</v>
      </c>
      <c r="L840" s="7">
        <v>946</v>
      </c>
      <c r="M840" s="7" t="s">
        <v>1790</v>
      </c>
      <c r="N840" s="7">
        <v>55</v>
      </c>
      <c r="O840" s="7">
        <v>1</v>
      </c>
      <c r="P840" s="7" t="s">
        <v>9</v>
      </c>
    </row>
    <row r="841" spans="1:16" ht="33.75" x14ac:dyDescent="0.2">
      <c r="A841" s="7">
        <v>2023</v>
      </c>
      <c r="B841" s="7" t="s">
        <v>6</v>
      </c>
      <c r="C841" s="8" t="s">
        <v>1059</v>
      </c>
      <c r="D841" s="8" t="s">
        <v>1060</v>
      </c>
      <c r="E841" s="8" t="s">
        <v>2149</v>
      </c>
      <c r="F841" s="7" t="s">
        <v>1531</v>
      </c>
      <c r="G841" s="7" t="s">
        <v>1510</v>
      </c>
      <c r="H841" s="7" t="s">
        <v>1559</v>
      </c>
      <c r="I841" s="7" t="s">
        <v>1788</v>
      </c>
      <c r="J841" s="7" t="s">
        <v>1485</v>
      </c>
      <c r="K841" s="7" t="s">
        <v>1486</v>
      </c>
      <c r="L841" s="7">
        <v>946</v>
      </c>
      <c r="M841" s="7">
        <v>830</v>
      </c>
      <c r="N841" s="7">
        <v>55</v>
      </c>
      <c r="O841" s="7">
        <v>12</v>
      </c>
      <c r="P841" s="7" t="s">
        <v>9</v>
      </c>
    </row>
    <row r="842" spans="1:16" ht="33.75" x14ac:dyDescent="0.2">
      <c r="A842" s="7">
        <v>2023</v>
      </c>
      <c r="B842" s="7" t="s">
        <v>6</v>
      </c>
      <c r="C842" s="8" t="s">
        <v>1061</v>
      </c>
      <c r="D842" s="8" t="s">
        <v>1062</v>
      </c>
      <c r="E842" s="8" t="s">
        <v>2148</v>
      </c>
      <c r="F842" s="7" t="s">
        <v>1531</v>
      </c>
      <c r="G842" s="7" t="s">
        <v>1510</v>
      </c>
      <c r="H842" s="7" t="s">
        <v>1559</v>
      </c>
      <c r="I842" s="7" t="s">
        <v>1788</v>
      </c>
      <c r="J842" s="7" t="s">
        <v>1485</v>
      </c>
      <c r="K842" s="7" t="s">
        <v>1486</v>
      </c>
      <c r="L842" s="7">
        <v>946</v>
      </c>
      <c r="M842" s="7">
        <v>830</v>
      </c>
      <c r="N842" s="7">
        <v>55</v>
      </c>
      <c r="O842" s="7">
        <v>12</v>
      </c>
      <c r="P842" s="7" t="s">
        <v>9</v>
      </c>
    </row>
    <row r="843" spans="1:16" ht="78.75" x14ac:dyDescent="0.2">
      <c r="A843" s="7">
        <v>2023</v>
      </c>
      <c r="B843" s="7" t="s">
        <v>6</v>
      </c>
      <c r="C843" s="8" t="s">
        <v>1063</v>
      </c>
      <c r="D843" s="8" t="s">
        <v>1064</v>
      </c>
      <c r="E843" s="8" t="s">
        <v>1734</v>
      </c>
      <c r="F843" s="7" t="s">
        <v>1482</v>
      </c>
      <c r="G843" s="7" t="s">
        <v>1494</v>
      </c>
      <c r="H843" s="7" t="s">
        <v>9</v>
      </c>
      <c r="I843" s="7" t="s">
        <v>1484</v>
      </c>
      <c r="J843" s="7" t="s">
        <v>1485</v>
      </c>
      <c r="K843" s="7" t="s">
        <v>1486</v>
      </c>
      <c r="L843" s="7">
        <v>460</v>
      </c>
      <c r="M843" s="7">
        <v>10</v>
      </c>
      <c r="N843" s="7">
        <v>50</v>
      </c>
      <c r="O843" s="7">
        <v>3</v>
      </c>
      <c r="P843" s="7" t="s">
        <v>9</v>
      </c>
    </row>
    <row r="844" spans="1:16" ht="56.25" x14ac:dyDescent="0.2">
      <c r="A844" s="7">
        <v>2023</v>
      </c>
      <c r="B844" s="7" t="s">
        <v>6</v>
      </c>
      <c r="C844" s="8" t="s">
        <v>1073</v>
      </c>
      <c r="D844" s="8" t="s">
        <v>1074</v>
      </c>
      <c r="E844" s="8" t="s">
        <v>1830</v>
      </c>
      <c r="F844" s="7" t="s">
        <v>1531</v>
      </c>
      <c r="G844" s="7" t="s">
        <v>1510</v>
      </c>
      <c r="H844" s="7" t="s">
        <v>1559</v>
      </c>
      <c r="I844" s="7" t="s">
        <v>1484</v>
      </c>
      <c r="J844" s="7" t="s">
        <v>1485</v>
      </c>
      <c r="K844" s="7" t="s">
        <v>1486</v>
      </c>
      <c r="L844" s="7" t="s">
        <v>1742</v>
      </c>
      <c r="M844" s="7" t="s">
        <v>1790</v>
      </c>
      <c r="N844" s="7" t="s">
        <v>1534</v>
      </c>
      <c r="O844" s="7" t="s">
        <v>1513</v>
      </c>
      <c r="P844" s="7" t="s">
        <v>1831</v>
      </c>
    </row>
    <row r="845" spans="1:16" ht="33.75" x14ac:dyDescent="0.2">
      <c r="A845" s="7">
        <v>2023</v>
      </c>
      <c r="B845" s="7" t="s">
        <v>6</v>
      </c>
      <c r="C845" s="8" t="s">
        <v>1179</v>
      </c>
      <c r="D845" s="8" t="s">
        <v>1180</v>
      </c>
      <c r="E845" s="8" t="s">
        <v>1892</v>
      </c>
      <c r="F845" s="7" t="s">
        <v>1482</v>
      </c>
      <c r="G845" s="7" t="s">
        <v>1510</v>
      </c>
      <c r="H845" s="7" t="s">
        <v>1511</v>
      </c>
      <c r="I845" s="7" t="s">
        <v>1484</v>
      </c>
      <c r="J845" s="7" t="s">
        <v>1485</v>
      </c>
      <c r="K845" s="7" t="s">
        <v>1486</v>
      </c>
      <c r="L845" s="7" t="s">
        <v>1742</v>
      </c>
      <c r="M845" s="7" t="s">
        <v>1879</v>
      </c>
      <c r="N845" s="7" t="s">
        <v>1534</v>
      </c>
      <c r="O845" s="7" t="s">
        <v>1513</v>
      </c>
      <c r="P845" s="7" t="s">
        <v>1893</v>
      </c>
    </row>
    <row r="846" spans="1:16" ht="33.75" x14ac:dyDescent="0.2">
      <c r="A846" s="7">
        <v>2023</v>
      </c>
      <c r="B846" s="7" t="s">
        <v>6</v>
      </c>
      <c r="C846" s="8" t="s">
        <v>1181</v>
      </c>
      <c r="D846" s="8" t="s">
        <v>1182</v>
      </c>
      <c r="E846" s="8" t="s">
        <v>1894</v>
      </c>
      <c r="F846" s="7" t="s">
        <v>1482</v>
      </c>
      <c r="G846" s="7" t="s">
        <v>1510</v>
      </c>
      <c r="H846" s="7" t="s">
        <v>1559</v>
      </c>
      <c r="I846" s="7" t="s">
        <v>1484</v>
      </c>
      <c r="J846" s="7" t="s">
        <v>1485</v>
      </c>
      <c r="K846" s="7" t="s">
        <v>1486</v>
      </c>
      <c r="L846" s="7" t="s">
        <v>1742</v>
      </c>
      <c r="M846" s="7" t="s">
        <v>1879</v>
      </c>
      <c r="N846" s="7" t="s">
        <v>1534</v>
      </c>
      <c r="O846" s="7" t="s">
        <v>1513</v>
      </c>
      <c r="P846" s="7" t="s">
        <v>1893</v>
      </c>
    </row>
    <row r="847" spans="1:16" ht="56.25" x14ac:dyDescent="0.2">
      <c r="A847" s="7">
        <v>2023</v>
      </c>
      <c r="B847" s="7" t="s">
        <v>6</v>
      </c>
      <c r="C847" s="8" t="s">
        <v>1079</v>
      </c>
      <c r="D847" s="8" t="s">
        <v>1080</v>
      </c>
      <c r="E847" s="8" t="s">
        <v>2025</v>
      </c>
      <c r="F847" s="7" t="s">
        <v>1482</v>
      </c>
      <c r="G847" s="7" t="s">
        <v>1494</v>
      </c>
      <c r="H847" s="7" t="s">
        <v>9</v>
      </c>
      <c r="I847" s="7" t="s">
        <v>1484</v>
      </c>
      <c r="J847" s="7" t="s">
        <v>1485</v>
      </c>
      <c r="K847" s="7" t="s">
        <v>1486</v>
      </c>
      <c r="L847" s="7">
        <v>946</v>
      </c>
      <c r="M847" s="7" t="s">
        <v>2017</v>
      </c>
      <c r="N847" s="7">
        <v>45</v>
      </c>
      <c r="O847" s="7">
        <v>4</v>
      </c>
      <c r="P847" s="7" t="s">
        <v>1519</v>
      </c>
    </row>
    <row r="848" spans="1:16" ht="56.25" x14ac:dyDescent="0.2">
      <c r="A848" s="7">
        <v>2023</v>
      </c>
      <c r="B848" s="7" t="s">
        <v>6</v>
      </c>
      <c r="C848" s="8" t="s">
        <v>1079</v>
      </c>
      <c r="D848" s="8" t="s">
        <v>1080</v>
      </c>
      <c r="E848" s="8" t="s">
        <v>2025</v>
      </c>
      <c r="F848" s="7" t="s">
        <v>1482</v>
      </c>
      <c r="G848" s="7" t="s">
        <v>1494</v>
      </c>
      <c r="H848" s="7" t="s">
        <v>9</v>
      </c>
      <c r="I848" s="7" t="s">
        <v>1788</v>
      </c>
      <c r="J848" s="7" t="s">
        <v>1485</v>
      </c>
      <c r="K848" s="7" t="s">
        <v>1486</v>
      </c>
      <c r="L848" s="7">
        <v>946</v>
      </c>
      <c r="M848" s="7" t="s">
        <v>1790</v>
      </c>
      <c r="N848" s="7">
        <v>50</v>
      </c>
      <c r="O848" s="7">
        <v>6</v>
      </c>
      <c r="P848" s="7" t="s">
        <v>1499</v>
      </c>
    </row>
    <row r="849" spans="1:16" ht="56.25" x14ac:dyDescent="0.2">
      <c r="A849" s="7">
        <v>2023</v>
      </c>
      <c r="B849" s="7" t="s">
        <v>6</v>
      </c>
      <c r="C849" s="8" t="s">
        <v>1079</v>
      </c>
      <c r="D849" s="8" t="s">
        <v>1080</v>
      </c>
      <c r="E849" s="8" t="s">
        <v>2025</v>
      </c>
      <c r="F849" s="7" t="s">
        <v>1482</v>
      </c>
      <c r="G849" s="7" t="s">
        <v>1494</v>
      </c>
      <c r="H849" s="7" t="s">
        <v>9</v>
      </c>
      <c r="I849" s="7" t="s">
        <v>1788</v>
      </c>
      <c r="J849" s="7" t="s">
        <v>1485</v>
      </c>
      <c r="K849" s="7" t="s">
        <v>1486</v>
      </c>
      <c r="L849" s="7">
        <v>946</v>
      </c>
      <c r="M849" s="7" t="s">
        <v>1790</v>
      </c>
      <c r="N849" s="7">
        <v>50</v>
      </c>
      <c r="O849" s="7">
        <v>1</v>
      </c>
      <c r="P849" s="7" t="s">
        <v>1716</v>
      </c>
    </row>
    <row r="850" spans="1:16" ht="33.75" x14ac:dyDescent="0.2">
      <c r="A850" s="7">
        <v>2023</v>
      </c>
      <c r="B850" s="7" t="s">
        <v>6</v>
      </c>
      <c r="C850" s="8" t="s">
        <v>1077</v>
      </c>
      <c r="D850" s="8" t="s">
        <v>1078</v>
      </c>
      <c r="E850" s="8" t="s">
        <v>1566</v>
      </c>
      <c r="F850" s="7" t="s">
        <v>1482</v>
      </c>
      <c r="G850" s="7" t="s">
        <v>1510</v>
      </c>
      <c r="H850" s="7" t="s">
        <v>1511</v>
      </c>
      <c r="I850" s="7" t="s">
        <v>1547</v>
      </c>
      <c r="J850" s="7" t="s">
        <v>1485</v>
      </c>
      <c r="K850" s="7" t="s">
        <v>1486</v>
      </c>
      <c r="L850" s="7">
        <v>220</v>
      </c>
      <c r="M850" s="7">
        <v>10</v>
      </c>
      <c r="N850" s="7" t="s">
        <v>1534</v>
      </c>
      <c r="O850" s="7">
        <v>5</v>
      </c>
      <c r="P850" s="7" t="s">
        <v>1564</v>
      </c>
    </row>
    <row r="851" spans="1:16" ht="45" x14ac:dyDescent="0.2">
      <c r="A851" s="7">
        <v>2023</v>
      </c>
      <c r="B851" s="7" t="s">
        <v>6</v>
      </c>
      <c r="C851" s="8" t="s">
        <v>1081</v>
      </c>
      <c r="D851" s="8" t="s">
        <v>1082</v>
      </c>
      <c r="E851" s="8" t="s">
        <v>2123</v>
      </c>
      <c r="F851" s="7" t="s">
        <v>1531</v>
      </c>
      <c r="G851" s="7" t="s">
        <v>1510</v>
      </c>
      <c r="H851" s="7" t="s">
        <v>1511</v>
      </c>
      <c r="I851" s="7" t="s">
        <v>1490</v>
      </c>
      <c r="J851" s="7" t="s">
        <v>1485</v>
      </c>
      <c r="K851" s="7" t="s">
        <v>1486</v>
      </c>
      <c r="L851" s="7">
        <v>946</v>
      </c>
      <c r="M851" s="7" t="s">
        <v>1961</v>
      </c>
      <c r="N851" s="7">
        <v>45</v>
      </c>
      <c r="O851" s="7">
        <v>1</v>
      </c>
      <c r="P851" s="7" t="s">
        <v>1508</v>
      </c>
    </row>
    <row r="852" spans="1:16" ht="90" x14ac:dyDescent="0.2">
      <c r="A852" s="7">
        <v>2023</v>
      </c>
      <c r="B852" s="7" t="s">
        <v>6</v>
      </c>
      <c r="C852" s="8" t="s">
        <v>1083</v>
      </c>
      <c r="D852" s="8" t="s">
        <v>1084</v>
      </c>
      <c r="E852" s="8" t="s">
        <v>1872</v>
      </c>
      <c r="F852" s="7" t="s">
        <v>1531</v>
      </c>
      <c r="G852" s="7" t="s">
        <v>1510</v>
      </c>
      <c r="H852" s="7" t="s">
        <v>1559</v>
      </c>
      <c r="I852" s="7" t="s">
        <v>1490</v>
      </c>
      <c r="J852" s="7" t="s">
        <v>1485</v>
      </c>
      <c r="K852" s="7" t="s">
        <v>1486</v>
      </c>
      <c r="L852" s="7" t="s">
        <v>1742</v>
      </c>
      <c r="M852" s="7" t="s">
        <v>1790</v>
      </c>
      <c r="N852" s="7" t="s">
        <v>1534</v>
      </c>
      <c r="O852" s="7" t="s">
        <v>1513</v>
      </c>
      <c r="P852" s="7" t="s">
        <v>1873</v>
      </c>
    </row>
    <row r="853" spans="1:16" ht="45" x14ac:dyDescent="0.2">
      <c r="A853" s="7">
        <v>2023</v>
      </c>
      <c r="B853" s="7" t="s">
        <v>6</v>
      </c>
      <c r="C853" s="8" t="s">
        <v>1087</v>
      </c>
      <c r="D853" s="8" t="s">
        <v>1088</v>
      </c>
      <c r="E853" s="8" t="s">
        <v>1805</v>
      </c>
      <c r="F853" s="7" t="s">
        <v>1531</v>
      </c>
      <c r="G853" s="7" t="s">
        <v>1510</v>
      </c>
      <c r="H853" s="7" t="s">
        <v>1511</v>
      </c>
      <c r="I853" s="7" t="s">
        <v>1484</v>
      </c>
      <c r="J853" s="7" t="s">
        <v>1485</v>
      </c>
      <c r="K853" s="7" t="s">
        <v>1486</v>
      </c>
      <c r="L853" s="7" t="s">
        <v>1742</v>
      </c>
      <c r="M853" s="7" t="s">
        <v>1790</v>
      </c>
      <c r="N853" s="7" t="s">
        <v>1534</v>
      </c>
      <c r="O853" s="7" t="s">
        <v>1513</v>
      </c>
      <c r="P853" s="7" t="s">
        <v>1806</v>
      </c>
    </row>
    <row r="854" spans="1:16" ht="45" x14ac:dyDescent="0.2">
      <c r="A854" s="7">
        <v>2023</v>
      </c>
      <c r="B854" s="7" t="s">
        <v>6</v>
      </c>
      <c r="C854" s="8" t="s">
        <v>1087</v>
      </c>
      <c r="D854" s="8" t="s">
        <v>1088</v>
      </c>
      <c r="E854" s="8" t="s">
        <v>1805</v>
      </c>
      <c r="F854" s="7" t="s">
        <v>1531</v>
      </c>
      <c r="G854" s="7" t="s">
        <v>1510</v>
      </c>
      <c r="H854" s="7" t="s">
        <v>1511</v>
      </c>
      <c r="I854" s="7" t="s">
        <v>1484</v>
      </c>
      <c r="J854" s="7" t="s">
        <v>1485</v>
      </c>
      <c r="K854" s="7" t="s">
        <v>1486</v>
      </c>
      <c r="L854" s="7" t="s">
        <v>1742</v>
      </c>
      <c r="M854" s="7" t="s">
        <v>1790</v>
      </c>
      <c r="N854" s="7" t="s">
        <v>1534</v>
      </c>
      <c r="O854" s="7" t="s">
        <v>1513</v>
      </c>
      <c r="P854" s="7" t="s">
        <v>1807</v>
      </c>
    </row>
    <row r="855" spans="1:16" ht="45" x14ac:dyDescent="0.2">
      <c r="A855" s="7">
        <v>2023</v>
      </c>
      <c r="B855" s="7" t="s">
        <v>6</v>
      </c>
      <c r="C855" s="8" t="s">
        <v>1087</v>
      </c>
      <c r="D855" s="8" t="s">
        <v>1088</v>
      </c>
      <c r="E855" s="8" t="s">
        <v>1805</v>
      </c>
      <c r="F855" s="7" t="s">
        <v>1531</v>
      </c>
      <c r="G855" s="7" t="s">
        <v>1510</v>
      </c>
      <c r="H855" s="7" t="s">
        <v>1511</v>
      </c>
      <c r="I855" s="7" t="s">
        <v>1484</v>
      </c>
      <c r="J855" s="7" t="s">
        <v>1485</v>
      </c>
      <c r="K855" s="7" t="s">
        <v>1486</v>
      </c>
      <c r="L855" s="7" t="s">
        <v>1742</v>
      </c>
      <c r="M855" s="7" t="s">
        <v>1790</v>
      </c>
      <c r="N855" s="7" t="s">
        <v>1534</v>
      </c>
      <c r="O855" s="7" t="s">
        <v>1513</v>
      </c>
      <c r="P855" s="7" t="s">
        <v>1808</v>
      </c>
    </row>
    <row r="856" spans="1:16" ht="45" x14ac:dyDescent="0.2">
      <c r="A856" s="7">
        <v>2023</v>
      </c>
      <c r="B856" s="7" t="s">
        <v>6</v>
      </c>
      <c r="C856" s="8" t="s">
        <v>1097</v>
      </c>
      <c r="D856" s="8" t="s">
        <v>1098</v>
      </c>
      <c r="E856" s="8" t="s">
        <v>2424</v>
      </c>
      <c r="F856" s="7" t="s">
        <v>1482</v>
      </c>
      <c r="G856" s="7" t="s">
        <v>1504</v>
      </c>
      <c r="H856" s="7" t="s">
        <v>9</v>
      </c>
      <c r="I856" s="7" t="s">
        <v>1484</v>
      </c>
      <c r="J856" s="7" t="s">
        <v>1485</v>
      </c>
      <c r="K856" s="7" t="s">
        <v>1486</v>
      </c>
      <c r="L856" s="7" t="s">
        <v>1742</v>
      </c>
      <c r="M856" s="7" t="s">
        <v>1569</v>
      </c>
      <c r="N856" s="7" t="s">
        <v>1512</v>
      </c>
      <c r="O856" s="7" t="s">
        <v>1751</v>
      </c>
      <c r="P856" s="7" t="s">
        <v>1519</v>
      </c>
    </row>
    <row r="857" spans="1:16" ht="45" x14ac:dyDescent="0.2">
      <c r="A857" s="7">
        <v>2023</v>
      </c>
      <c r="B857" s="7" t="s">
        <v>6</v>
      </c>
      <c r="C857" s="8" t="s">
        <v>1093</v>
      </c>
      <c r="D857" s="8" t="s">
        <v>1094</v>
      </c>
      <c r="E857" s="8" t="s">
        <v>1775</v>
      </c>
      <c r="F857" s="7" t="s">
        <v>1531</v>
      </c>
      <c r="G857" s="7" t="s">
        <v>1760</v>
      </c>
      <c r="H857" s="7" t="s">
        <v>9</v>
      </c>
      <c r="I857" s="7" t="s">
        <v>1484</v>
      </c>
      <c r="J857" s="7" t="s">
        <v>1485</v>
      </c>
      <c r="K857" s="7" t="s">
        <v>1486</v>
      </c>
      <c r="L857" s="7" t="s">
        <v>1742</v>
      </c>
      <c r="M857" s="7" t="s">
        <v>1569</v>
      </c>
      <c r="N857" s="7" t="s">
        <v>1512</v>
      </c>
      <c r="O857" s="7" t="s">
        <v>1751</v>
      </c>
      <c r="P857" s="7" t="s">
        <v>1519</v>
      </c>
    </row>
    <row r="858" spans="1:16" ht="45" x14ac:dyDescent="0.2">
      <c r="A858" s="7">
        <v>2023</v>
      </c>
      <c r="B858" s="7" t="s">
        <v>6</v>
      </c>
      <c r="C858" s="8" t="s">
        <v>1095</v>
      </c>
      <c r="D858" s="8" t="s">
        <v>1096</v>
      </c>
      <c r="E858" s="8" t="s">
        <v>1776</v>
      </c>
      <c r="F858" s="7" t="s">
        <v>1531</v>
      </c>
      <c r="G858" s="7" t="s">
        <v>1760</v>
      </c>
      <c r="H858" s="7" t="s">
        <v>9</v>
      </c>
      <c r="I858" s="7" t="s">
        <v>1484</v>
      </c>
      <c r="J858" s="7" t="s">
        <v>1485</v>
      </c>
      <c r="K858" s="7" t="s">
        <v>1486</v>
      </c>
      <c r="L858" s="7" t="s">
        <v>1742</v>
      </c>
      <c r="M858" s="7" t="s">
        <v>1569</v>
      </c>
      <c r="N858" s="7" t="s">
        <v>1512</v>
      </c>
      <c r="O858" s="7" t="s">
        <v>1751</v>
      </c>
      <c r="P858" s="7" t="s">
        <v>1519</v>
      </c>
    </row>
    <row r="859" spans="1:16" ht="45" x14ac:dyDescent="0.2">
      <c r="A859" s="7">
        <v>2023</v>
      </c>
      <c r="B859" s="7" t="s">
        <v>6</v>
      </c>
      <c r="C859" s="8" t="s">
        <v>1099</v>
      </c>
      <c r="D859" s="8" t="s">
        <v>1100</v>
      </c>
      <c r="E859" s="8" t="s">
        <v>1777</v>
      </c>
      <c r="F859" s="7" t="s">
        <v>1531</v>
      </c>
      <c r="G859" s="7" t="s">
        <v>1760</v>
      </c>
      <c r="H859" s="7" t="s">
        <v>9</v>
      </c>
      <c r="I859" s="7" t="s">
        <v>1484</v>
      </c>
      <c r="J859" s="7" t="s">
        <v>1485</v>
      </c>
      <c r="K859" s="7" t="s">
        <v>1486</v>
      </c>
      <c r="L859" s="7" t="s">
        <v>1742</v>
      </c>
      <c r="M859" s="7" t="s">
        <v>1569</v>
      </c>
      <c r="N859" s="7" t="s">
        <v>1512</v>
      </c>
      <c r="O859" s="7" t="s">
        <v>1751</v>
      </c>
      <c r="P859" s="7" t="s">
        <v>1519</v>
      </c>
    </row>
    <row r="860" spans="1:16" ht="45" x14ac:dyDescent="0.2">
      <c r="A860" s="7">
        <v>2023</v>
      </c>
      <c r="B860" s="7" t="s">
        <v>6</v>
      </c>
      <c r="C860" s="8" t="s">
        <v>1101</v>
      </c>
      <c r="D860" s="8" t="s">
        <v>1102</v>
      </c>
      <c r="E860" s="8" t="s">
        <v>1778</v>
      </c>
      <c r="F860" s="7" t="s">
        <v>1531</v>
      </c>
      <c r="G860" s="7" t="s">
        <v>1760</v>
      </c>
      <c r="H860" s="7" t="s">
        <v>9</v>
      </c>
      <c r="I860" s="7" t="s">
        <v>1484</v>
      </c>
      <c r="J860" s="7" t="s">
        <v>1485</v>
      </c>
      <c r="K860" s="7" t="s">
        <v>1486</v>
      </c>
      <c r="L860" s="7" t="s">
        <v>1742</v>
      </c>
      <c r="M860" s="7" t="s">
        <v>1569</v>
      </c>
      <c r="N860" s="7" t="s">
        <v>1512</v>
      </c>
      <c r="O860" s="7" t="s">
        <v>1751</v>
      </c>
      <c r="P860" s="7" t="s">
        <v>1519</v>
      </c>
    </row>
    <row r="861" spans="1:16" ht="33.75" x14ac:dyDescent="0.2">
      <c r="A861" s="7">
        <v>2023</v>
      </c>
      <c r="B861" s="7" t="s">
        <v>6</v>
      </c>
      <c r="C861" s="8" t="s">
        <v>1459</v>
      </c>
      <c r="D861" s="8" t="s">
        <v>1460</v>
      </c>
      <c r="E861" s="8" t="s">
        <v>1745</v>
      </c>
      <c r="F861" s="7" t="s">
        <v>1531</v>
      </c>
      <c r="G861" s="7" t="s">
        <v>1510</v>
      </c>
      <c r="H861" s="7" t="s">
        <v>1511</v>
      </c>
      <c r="I861" s="7" t="s">
        <v>1490</v>
      </c>
      <c r="J861" s="7" t="s">
        <v>1485</v>
      </c>
      <c r="K861" s="7" t="s">
        <v>1486</v>
      </c>
      <c r="L861" s="7" t="s">
        <v>1742</v>
      </c>
      <c r="M861" s="7" t="s">
        <v>1516</v>
      </c>
      <c r="N861" s="7" t="s">
        <v>1534</v>
      </c>
      <c r="O861" s="7" t="s">
        <v>1549</v>
      </c>
      <c r="P861" s="7" t="s">
        <v>1746</v>
      </c>
    </row>
    <row r="862" spans="1:16" ht="33.75" x14ac:dyDescent="0.2">
      <c r="A862" s="7">
        <v>2023</v>
      </c>
      <c r="B862" s="7" t="s">
        <v>6</v>
      </c>
      <c r="C862" s="8" t="s">
        <v>1459</v>
      </c>
      <c r="D862" s="8" t="s">
        <v>1460</v>
      </c>
      <c r="E862" s="8" t="s">
        <v>1745</v>
      </c>
      <c r="F862" s="7" t="s">
        <v>1531</v>
      </c>
      <c r="G862" s="7" t="s">
        <v>1510</v>
      </c>
      <c r="H862" s="7" t="s">
        <v>1511</v>
      </c>
      <c r="I862" s="7" t="s">
        <v>1484</v>
      </c>
      <c r="J862" s="7" t="s">
        <v>1485</v>
      </c>
      <c r="K862" s="7" t="s">
        <v>1486</v>
      </c>
      <c r="L862" s="7" t="s">
        <v>1742</v>
      </c>
      <c r="M862" s="7" t="s">
        <v>1569</v>
      </c>
      <c r="N862" s="7" t="s">
        <v>1512</v>
      </c>
      <c r="O862" s="7" t="s">
        <v>1751</v>
      </c>
      <c r="P862" s="7" t="s">
        <v>1517</v>
      </c>
    </row>
    <row r="863" spans="1:16" ht="56.25" x14ac:dyDescent="0.2">
      <c r="A863" s="7">
        <v>2023</v>
      </c>
      <c r="B863" s="7" t="s">
        <v>79</v>
      </c>
      <c r="C863" s="8" t="s">
        <v>1267</v>
      </c>
      <c r="D863" s="8" t="s">
        <v>1268</v>
      </c>
      <c r="E863" s="8" t="s">
        <v>1986</v>
      </c>
      <c r="F863" s="7" t="s">
        <v>1482</v>
      </c>
      <c r="G863" s="7" t="s">
        <v>1494</v>
      </c>
      <c r="H863" s="7" t="s">
        <v>9</v>
      </c>
      <c r="I863" s="7" t="s">
        <v>1490</v>
      </c>
      <c r="J863" s="7" t="s">
        <v>1485</v>
      </c>
      <c r="K863" s="7" t="s">
        <v>1486</v>
      </c>
      <c r="L863" s="7">
        <v>946</v>
      </c>
      <c r="M863" s="7">
        <v>10</v>
      </c>
      <c r="N863" s="7">
        <v>50</v>
      </c>
      <c r="O863" s="7">
        <v>3</v>
      </c>
      <c r="P863" s="7" t="s">
        <v>9</v>
      </c>
    </row>
    <row r="864" spans="1:16" ht="45" x14ac:dyDescent="0.2">
      <c r="A864" s="7">
        <v>2023</v>
      </c>
      <c r="B864" s="7" t="s">
        <v>6</v>
      </c>
      <c r="C864" s="8" t="s">
        <v>1107</v>
      </c>
      <c r="D864" s="8" t="s">
        <v>1108</v>
      </c>
      <c r="E864" s="8" t="s">
        <v>1684</v>
      </c>
      <c r="F864" s="7" t="s">
        <v>1482</v>
      </c>
      <c r="G864" s="7" t="s">
        <v>1510</v>
      </c>
      <c r="H864" s="7" t="s">
        <v>1511</v>
      </c>
      <c r="I864" s="7" t="s">
        <v>1490</v>
      </c>
      <c r="J864" s="7" t="s">
        <v>1485</v>
      </c>
      <c r="K864" s="7" t="s">
        <v>1486</v>
      </c>
      <c r="L864" s="7">
        <v>320</v>
      </c>
      <c r="M864" s="7">
        <v>10</v>
      </c>
      <c r="N864" s="7">
        <v>50</v>
      </c>
      <c r="O864" s="7">
        <v>9</v>
      </c>
      <c r="P864" s="7" t="s">
        <v>1519</v>
      </c>
    </row>
    <row r="865" spans="1:16" ht="33.75" x14ac:dyDescent="0.2">
      <c r="A865" s="7">
        <v>2023</v>
      </c>
      <c r="B865" s="7" t="s">
        <v>79</v>
      </c>
      <c r="C865" s="8" t="s">
        <v>1109</v>
      </c>
      <c r="D865" s="8" t="s">
        <v>1110</v>
      </c>
      <c r="E865" s="8" t="s">
        <v>1783</v>
      </c>
      <c r="F865" s="7" t="s">
        <v>1482</v>
      </c>
      <c r="G865" s="7" t="s">
        <v>1492</v>
      </c>
      <c r="H865" s="7" t="s">
        <v>9</v>
      </c>
      <c r="I865" s="7" t="s">
        <v>1484</v>
      </c>
      <c r="J865" s="7" t="s">
        <v>1485</v>
      </c>
      <c r="K865" s="7" t="s">
        <v>1486</v>
      </c>
      <c r="L865" s="7" t="s">
        <v>1742</v>
      </c>
      <c r="M865" s="7" t="s">
        <v>1569</v>
      </c>
      <c r="N865" s="7" t="s">
        <v>1512</v>
      </c>
      <c r="O865" s="7" t="s">
        <v>1751</v>
      </c>
      <c r="P865" s="7" t="s">
        <v>1519</v>
      </c>
    </row>
    <row r="866" spans="1:16" ht="33.75" x14ac:dyDescent="0.2">
      <c r="A866" s="7">
        <v>2023</v>
      </c>
      <c r="B866" s="7" t="s">
        <v>79</v>
      </c>
      <c r="C866" s="8" t="s">
        <v>1109</v>
      </c>
      <c r="D866" s="8" t="s">
        <v>1110</v>
      </c>
      <c r="E866" s="8" t="s">
        <v>1783</v>
      </c>
      <c r="F866" s="7" t="s">
        <v>1482</v>
      </c>
      <c r="G866" s="7" t="s">
        <v>1492</v>
      </c>
      <c r="H866" s="7" t="s">
        <v>9</v>
      </c>
      <c r="I866" s="7" t="s">
        <v>1788</v>
      </c>
      <c r="J866" s="7" t="s">
        <v>1485</v>
      </c>
      <c r="K866" s="7" t="s">
        <v>1486</v>
      </c>
      <c r="L866" s="7" t="s">
        <v>1742</v>
      </c>
      <c r="M866" s="7" t="s">
        <v>1569</v>
      </c>
      <c r="N866" s="7" t="s">
        <v>1789</v>
      </c>
      <c r="O866" s="7" t="s">
        <v>1549</v>
      </c>
      <c r="P866" s="7" t="s">
        <v>9</v>
      </c>
    </row>
    <row r="867" spans="1:16" ht="33.75" x14ac:dyDescent="0.2">
      <c r="A867" s="7">
        <v>2023</v>
      </c>
      <c r="B867" s="7" t="s">
        <v>79</v>
      </c>
      <c r="C867" s="8" t="s">
        <v>1109</v>
      </c>
      <c r="D867" s="8" t="s">
        <v>1110</v>
      </c>
      <c r="E867" s="8" t="s">
        <v>1783</v>
      </c>
      <c r="F867" s="7" t="s">
        <v>1482</v>
      </c>
      <c r="G867" s="7" t="s">
        <v>1492</v>
      </c>
      <c r="H867" s="7" t="s">
        <v>9</v>
      </c>
      <c r="I867" s="7" t="s">
        <v>1490</v>
      </c>
      <c r="J867" s="7" t="s">
        <v>1485</v>
      </c>
      <c r="K867" s="7" t="s">
        <v>1486</v>
      </c>
      <c r="L867" s="7" t="s">
        <v>1742</v>
      </c>
      <c r="M867" s="7" t="s">
        <v>1920</v>
      </c>
      <c r="N867" s="7" t="s">
        <v>1534</v>
      </c>
      <c r="O867" s="7" t="s">
        <v>1549</v>
      </c>
      <c r="P867" s="7" t="s">
        <v>1933</v>
      </c>
    </row>
    <row r="868" spans="1:16" ht="33.75" x14ac:dyDescent="0.2">
      <c r="A868" s="7">
        <v>2023</v>
      </c>
      <c r="B868" s="7" t="s">
        <v>79</v>
      </c>
      <c r="C868" s="8" t="s">
        <v>1109</v>
      </c>
      <c r="D868" s="8" t="s">
        <v>1110</v>
      </c>
      <c r="E868" s="8" t="s">
        <v>1783</v>
      </c>
      <c r="F868" s="7" t="s">
        <v>1482</v>
      </c>
      <c r="G868" s="7" t="s">
        <v>1492</v>
      </c>
      <c r="H868" s="7" t="s">
        <v>9</v>
      </c>
      <c r="I868" s="7" t="s">
        <v>1490</v>
      </c>
      <c r="J868" s="7" t="s">
        <v>1485</v>
      </c>
      <c r="K868" s="7" t="s">
        <v>1486</v>
      </c>
      <c r="L868" s="7" t="s">
        <v>1742</v>
      </c>
      <c r="M868" s="7" t="s">
        <v>1920</v>
      </c>
      <c r="N868" s="7" t="s">
        <v>1534</v>
      </c>
      <c r="O868" s="7" t="s">
        <v>1549</v>
      </c>
      <c r="P868" s="7" t="s">
        <v>1934</v>
      </c>
    </row>
    <row r="869" spans="1:16" ht="33.75" x14ac:dyDescent="0.2">
      <c r="A869" s="7">
        <v>2023</v>
      </c>
      <c r="B869" s="7" t="s">
        <v>79</v>
      </c>
      <c r="C869" s="8" t="s">
        <v>1109</v>
      </c>
      <c r="D869" s="8" t="s">
        <v>1110</v>
      </c>
      <c r="E869" s="8" t="s">
        <v>1783</v>
      </c>
      <c r="F869" s="7" t="s">
        <v>1482</v>
      </c>
      <c r="G869" s="7" t="s">
        <v>1492</v>
      </c>
      <c r="H869" s="7" t="s">
        <v>9</v>
      </c>
      <c r="I869" s="7" t="s">
        <v>1490</v>
      </c>
      <c r="J869" s="7" t="s">
        <v>1485</v>
      </c>
      <c r="K869" s="7" t="s">
        <v>1486</v>
      </c>
      <c r="L869" s="7" t="s">
        <v>1742</v>
      </c>
      <c r="M869" s="7" t="s">
        <v>1920</v>
      </c>
      <c r="N869" s="7" t="s">
        <v>1534</v>
      </c>
      <c r="O869" s="7" t="s">
        <v>1549</v>
      </c>
      <c r="P869" s="7" t="s">
        <v>1935</v>
      </c>
    </row>
    <row r="870" spans="1:16" ht="33.75" x14ac:dyDescent="0.2">
      <c r="A870" s="7">
        <v>2023</v>
      </c>
      <c r="B870" s="7" t="s">
        <v>79</v>
      </c>
      <c r="C870" s="8" t="s">
        <v>1109</v>
      </c>
      <c r="D870" s="8" t="s">
        <v>1110</v>
      </c>
      <c r="E870" s="8" t="s">
        <v>1783</v>
      </c>
      <c r="F870" s="7" t="s">
        <v>1482</v>
      </c>
      <c r="G870" s="7" t="s">
        <v>1492</v>
      </c>
      <c r="H870" s="7" t="s">
        <v>9</v>
      </c>
      <c r="I870" s="7" t="s">
        <v>1490</v>
      </c>
      <c r="J870" s="7" t="s">
        <v>1485</v>
      </c>
      <c r="K870" s="7" t="s">
        <v>1486</v>
      </c>
      <c r="L870" s="7" t="s">
        <v>1742</v>
      </c>
      <c r="M870" s="7" t="s">
        <v>1920</v>
      </c>
      <c r="N870" s="7" t="s">
        <v>1534</v>
      </c>
      <c r="O870" s="7" t="s">
        <v>1549</v>
      </c>
      <c r="P870" s="7" t="s">
        <v>1936</v>
      </c>
    </row>
    <row r="871" spans="1:16" ht="33.75" x14ac:dyDescent="0.2">
      <c r="A871" s="7">
        <v>2023</v>
      </c>
      <c r="B871" s="7" t="s">
        <v>79</v>
      </c>
      <c r="C871" s="8" t="s">
        <v>1109</v>
      </c>
      <c r="D871" s="8" t="s">
        <v>1110</v>
      </c>
      <c r="E871" s="8" t="s">
        <v>1783</v>
      </c>
      <c r="F871" s="7" t="s">
        <v>1482</v>
      </c>
      <c r="G871" s="7" t="s">
        <v>1492</v>
      </c>
      <c r="H871" s="7" t="s">
        <v>9</v>
      </c>
      <c r="I871" s="7" t="s">
        <v>1490</v>
      </c>
      <c r="J871" s="7" t="s">
        <v>1485</v>
      </c>
      <c r="K871" s="7" t="s">
        <v>1486</v>
      </c>
      <c r="L871" s="7" t="s">
        <v>1742</v>
      </c>
      <c r="M871" s="7" t="s">
        <v>1920</v>
      </c>
      <c r="N871" s="7" t="s">
        <v>1534</v>
      </c>
      <c r="O871" s="7" t="s">
        <v>1549</v>
      </c>
      <c r="P871" s="7" t="s">
        <v>1937</v>
      </c>
    </row>
    <row r="872" spans="1:16" ht="33.75" x14ac:dyDescent="0.2">
      <c r="A872" s="7">
        <v>2023</v>
      </c>
      <c r="B872" s="7" t="s">
        <v>79</v>
      </c>
      <c r="C872" s="8" t="s">
        <v>1109</v>
      </c>
      <c r="D872" s="8" t="s">
        <v>1110</v>
      </c>
      <c r="E872" s="8" t="s">
        <v>1783</v>
      </c>
      <c r="F872" s="7" t="s">
        <v>1482</v>
      </c>
      <c r="G872" s="7" t="s">
        <v>1492</v>
      </c>
      <c r="H872" s="7" t="s">
        <v>9</v>
      </c>
      <c r="I872" s="7" t="s">
        <v>1490</v>
      </c>
      <c r="J872" s="7" t="s">
        <v>1485</v>
      </c>
      <c r="K872" s="7" t="s">
        <v>1486</v>
      </c>
      <c r="L872" s="7" t="s">
        <v>1742</v>
      </c>
      <c r="M872" s="7" t="s">
        <v>1920</v>
      </c>
      <c r="N872" s="7" t="s">
        <v>1534</v>
      </c>
      <c r="O872" s="7" t="s">
        <v>1549</v>
      </c>
      <c r="P872" s="7" t="s">
        <v>1938</v>
      </c>
    </row>
    <row r="873" spans="1:16" ht="33.75" x14ac:dyDescent="0.2">
      <c r="A873" s="7">
        <v>2023</v>
      </c>
      <c r="B873" s="7" t="s">
        <v>79</v>
      </c>
      <c r="C873" s="8" t="s">
        <v>1111</v>
      </c>
      <c r="D873" s="8" t="s">
        <v>1112</v>
      </c>
      <c r="E873" s="8" t="s">
        <v>1784</v>
      </c>
      <c r="F873" s="7" t="s">
        <v>1482</v>
      </c>
      <c r="G873" s="7" t="s">
        <v>1494</v>
      </c>
      <c r="H873" s="7" t="s">
        <v>9</v>
      </c>
      <c r="I873" s="7" t="s">
        <v>1484</v>
      </c>
      <c r="J873" s="7" t="s">
        <v>1485</v>
      </c>
      <c r="K873" s="7" t="s">
        <v>1486</v>
      </c>
      <c r="L873" s="7" t="s">
        <v>1742</v>
      </c>
      <c r="M873" s="7" t="s">
        <v>1569</v>
      </c>
      <c r="N873" s="7" t="s">
        <v>1512</v>
      </c>
      <c r="O873" s="7" t="s">
        <v>1751</v>
      </c>
      <c r="P873" s="7" t="s">
        <v>1519</v>
      </c>
    </row>
    <row r="874" spans="1:16" ht="33.75" x14ac:dyDescent="0.2">
      <c r="A874" s="7">
        <v>2023</v>
      </c>
      <c r="B874" s="7" t="s">
        <v>79</v>
      </c>
      <c r="C874" s="8" t="s">
        <v>1111</v>
      </c>
      <c r="D874" s="8" t="s">
        <v>1112</v>
      </c>
      <c r="E874" s="8" t="s">
        <v>1784</v>
      </c>
      <c r="F874" s="7" t="s">
        <v>1482</v>
      </c>
      <c r="G874" s="7" t="s">
        <v>1494</v>
      </c>
      <c r="H874" s="7" t="s">
        <v>9</v>
      </c>
      <c r="I874" s="7" t="s">
        <v>1788</v>
      </c>
      <c r="J874" s="7" t="s">
        <v>1485</v>
      </c>
      <c r="K874" s="7" t="s">
        <v>1486</v>
      </c>
      <c r="L874" s="7" t="s">
        <v>1742</v>
      </c>
      <c r="M874" s="7" t="s">
        <v>1569</v>
      </c>
      <c r="N874" s="7" t="s">
        <v>1789</v>
      </c>
      <c r="O874" s="7" t="s">
        <v>1549</v>
      </c>
      <c r="P874" s="7" t="s">
        <v>9</v>
      </c>
    </row>
    <row r="875" spans="1:16" ht="33.75" x14ac:dyDescent="0.2">
      <c r="A875" s="7">
        <v>2023</v>
      </c>
      <c r="B875" s="7" t="s">
        <v>79</v>
      </c>
      <c r="C875" s="8" t="s">
        <v>1111</v>
      </c>
      <c r="D875" s="8" t="s">
        <v>1112</v>
      </c>
      <c r="E875" s="8" t="s">
        <v>1784</v>
      </c>
      <c r="F875" s="7" t="s">
        <v>1482</v>
      </c>
      <c r="G875" s="7" t="s">
        <v>1494</v>
      </c>
      <c r="H875" s="7" t="s">
        <v>9</v>
      </c>
      <c r="I875" s="7" t="s">
        <v>1490</v>
      </c>
      <c r="J875" s="7" t="s">
        <v>1485</v>
      </c>
      <c r="K875" s="7" t="s">
        <v>1486</v>
      </c>
      <c r="L875" s="7" t="s">
        <v>1742</v>
      </c>
      <c r="M875" s="7" t="s">
        <v>1920</v>
      </c>
      <c r="N875" s="7" t="s">
        <v>1534</v>
      </c>
      <c r="O875" s="7" t="s">
        <v>1549</v>
      </c>
      <c r="P875" s="7" t="s">
        <v>1933</v>
      </c>
    </row>
    <row r="876" spans="1:16" ht="33.75" x14ac:dyDescent="0.2">
      <c r="A876" s="7">
        <v>2023</v>
      </c>
      <c r="B876" s="7" t="s">
        <v>79</v>
      </c>
      <c r="C876" s="8" t="s">
        <v>1111</v>
      </c>
      <c r="D876" s="8" t="s">
        <v>1112</v>
      </c>
      <c r="E876" s="8" t="s">
        <v>1784</v>
      </c>
      <c r="F876" s="7" t="s">
        <v>1482</v>
      </c>
      <c r="G876" s="7" t="s">
        <v>1494</v>
      </c>
      <c r="H876" s="7" t="s">
        <v>9</v>
      </c>
      <c r="I876" s="7" t="s">
        <v>1490</v>
      </c>
      <c r="J876" s="7" t="s">
        <v>1485</v>
      </c>
      <c r="K876" s="7" t="s">
        <v>1486</v>
      </c>
      <c r="L876" s="7" t="s">
        <v>1742</v>
      </c>
      <c r="M876" s="7" t="s">
        <v>1920</v>
      </c>
      <c r="N876" s="7" t="s">
        <v>1534</v>
      </c>
      <c r="O876" s="7" t="s">
        <v>1549</v>
      </c>
      <c r="P876" s="7" t="s">
        <v>1934</v>
      </c>
    </row>
    <row r="877" spans="1:16" ht="33.75" x14ac:dyDescent="0.2">
      <c r="A877" s="7">
        <v>2023</v>
      </c>
      <c r="B877" s="7" t="s">
        <v>79</v>
      </c>
      <c r="C877" s="8" t="s">
        <v>1111</v>
      </c>
      <c r="D877" s="8" t="s">
        <v>1112</v>
      </c>
      <c r="E877" s="8" t="s">
        <v>1784</v>
      </c>
      <c r="F877" s="7" t="s">
        <v>1482</v>
      </c>
      <c r="G877" s="7" t="s">
        <v>1494</v>
      </c>
      <c r="H877" s="7" t="s">
        <v>9</v>
      </c>
      <c r="I877" s="7" t="s">
        <v>1490</v>
      </c>
      <c r="J877" s="7" t="s">
        <v>1485</v>
      </c>
      <c r="K877" s="7" t="s">
        <v>1486</v>
      </c>
      <c r="L877" s="7" t="s">
        <v>1742</v>
      </c>
      <c r="M877" s="7" t="s">
        <v>1920</v>
      </c>
      <c r="N877" s="7" t="s">
        <v>1534</v>
      </c>
      <c r="O877" s="7" t="s">
        <v>1549</v>
      </c>
      <c r="P877" s="7" t="s">
        <v>1935</v>
      </c>
    </row>
    <row r="878" spans="1:16" ht="33.75" x14ac:dyDescent="0.2">
      <c r="A878" s="7">
        <v>2023</v>
      </c>
      <c r="B878" s="7" t="s">
        <v>79</v>
      </c>
      <c r="C878" s="8" t="s">
        <v>1111</v>
      </c>
      <c r="D878" s="8" t="s">
        <v>1112</v>
      </c>
      <c r="E878" s="8" t="s">
        <v>1784</v>
      </c>
      <c r="F878" s="7" t="s">
        <v>1482</v>
      </c>
      <c r="G878" s="7" t="s">
        <v>1494</v>
      </c>
      <c r="H878" s="7" t="s">
        <v>9</v>
      </c>
      <c r="I878" s="7" t="s">
        <v>1490</v>
      </c>
      <c r="J878" s="7" t="s">
        <v>1485</v>
      </c>
      <c r="K878" s="7" t="s">
        <v>1486</v>
      </c>
      <c r="L878" s="7" t="s">
        <v>1742</v>
      </c>
      <c r="M878" s="7" t="s">
        <v>1920</v>
      </c>
      <c r="N878" s="7" t="s">
        <v>1534</v>
      </c>
      <c r="O878" s="7" t="s">
        <v>1549</v>
      </c>
      <c r="P878" s="7" t="s">
        <v>1936</v>
      </c>
    </row>
    <row r="879" spans="1:16" ht="33.75" x14ac:dyDescent="0.2">
      <c r="A879" s="7">
        <v>2023</v>
      </c>
      <c r="B879" s="7" t="s">
        <v>79</v>
      </c>
      <c r="C879" s="8" t="s">
        <v>1111</v>
      </c>
      <c r="D879" s="8" t="s">
        <v>1112</v>
      </c>
      <c r="E879" s="8" t="s">
        <v>1784</v>
      </c>
      <c r="F879" s="7" t="s">
        <v>1482</v>
      </c>
      <c r="G879" s="7" t="s">
        <v>1494</v>
      </c>
      <c r="H879" s="7" t="s">
        <v>9</v>
      </c>
      <c r="I879" s="7" t="s">
        <v>1490</v>
      </c>
      <c r="J879" s="7" t="s">
        <v>1485</v>
      </c>
      <c r="K879" s="7" t="s">
        <v>1486</v>
      </c>
      <c r="L879" s="7" t="s">
        <v>1742</v>
      </c>
      <c r="M879" s="7" t="s">
        <v>1920</v>
      </c>
      <c r="N879" s="7" t="s">
        <v>1534</v>
      </c>
      <c r="O879" s="7" t="s">
        <v>1549</v>
      </c>
      <c r="P879" s="7" t="s">
        <v>1937</v>
      </c>
    </row>
    <row r="880" spans="1:16" ht="33.75" x14ac:dyDescent="0.2">
      <c r="A880" s="7">
        <v>2023</v>
      </c>
      <c r="B880" s="7" t="s">
        <v>79</v>
      </c>
      <c r="C880" s="8" t="s">
        <v>1111</v>
      </c>
      <c r="D880" s="8" t="s">
        <v>1112</v>
      </c>
      <c r="E880" s="8" t="s">
        <v>1784</v>
      </c>
      <c r="F880" s="7" t="s">
        <v>1482</v>
      </c>
      <c r="G880" s="7" t="s">
        <v>1494</v>
      </c>
      <c r="H880" s="7" t="s">
        <v>9</v>
      </c>
      <c r="I880" s="7" t="s">
        <v>1490</v>
      </c>
      <c r="J880" s="7" t="s">
        <v>1485</v>
      </c>
      <c r="K880" s="7" t="s">
        <v>1486</v>
      </c>
      <c r="L880" s="7" t="s">
        <v>1742</v>
      </c>
      <c r="M880" s="7" t="s">
        <v>1920</v>
      </c>
      <c r="N880" s="7" t="s">
        <v>1534</v>
      </c>
      <c r="O880" s="7" t="s">
        <v>1549</v>
      </c>
      <c r="P880" s="7" t="s">
        <v>1938</v>
      </c>
    </row>
    <row r="881" spans="1:16" ht="90" x14ac:dyDescent="0.2">
      <c r="A881" s="7">
        <v>2023</v>
      </c>
      <c r="B881" s="7" t="s">
        <v>6</v>
      </c>
      <c r="C881" s="8" t="s">
        <v>1115</v>
      </c>
      <c r="D881" s="8" t="s">
        <v>1116</v>
      </c>
      <c r="E881" s="8" t="s">
        <v>1727</v>
      </c>
      <c r="F881" s="7" t="s">
        <v>1531</v>
      </c>
      <c r="G881" s="7" t="s">
        <v>1510</v>
      </c>
      <c r="H881" s="7" t="s">
        <v>1559</v>
      </c>
      <c r="I881" s="7" t="s">
        <v>1484</v>
      </c>
      <c r="J881" s="7" t="s">
        <v>1485</v>
      </c>
      <c r="K881" s="7" t="s">
        <v>1486</v>
      </c>
      <c r="L881" s="7">
        <v>460</v>
      </c>
      <c r="M881" s="7">
        <v>10</v>
      </c>
      <c r="N881" s="7">
        <v>50</v>
      </c>
      <c r="O881" s="7">
        <v>8</v>
      </c>
      <c r="P881" s="7" t="s">
        <v>1725</v>
      </c>
    </row>
    <row r="882" spans="1:16" ht="90" x14ac:dyDescent="0.2">
      <c r="A882" s="7">
        <v>2023</v>
      </c>
      <c r="B882" s="7" t="s">
        <v>6</v>
      </c>
      <c r="C882" s="8" t="s">
        <v>1115</v>
      </c>
      <c r="D882" s="8" t="s">
        <v>1116</v>
      </c>
      <c r="E882" s="8" t="s">
        <v>1727</v>
      </c>
      <c r="F882" s="7" t="s">
        <v>1531</v>
      </c>
      <c r="G882" s="7" t="s">
        <v>1510</v>
      </c>
      <c r="H882" s="7" t="s">
        <v>1559</v>
      </c>
      <c r="I882" s="7" t="s">
        <v>1484</v>
      </c>
      <c r="J882" s="7" t="s">
        <v>1485</v>
      </c>
      <c r="K882" s="7" t="s">
        <v>1486</v>
      </c>
      <c r="L882" s="7">
        <v>460</v>
      </c>
      <c r="M882" s="7">
        <v>10</v>
      </c>
      <c r="N882" s="7">
        <v>50</v>
      </c>
      <c r="O882" s="7">
        <v>8</v>
      </c>
      <c r="P882" s="7" t="s">
        <v>1709</v>
      </c>
    </row>
    <row r="883" spans="1:16" ht="67.5" x14ac:dyDescent="0.2">
      <c r="A883" s="7">
        <v>2023</v>
      </c>
      <c r="B883" s="7" t="s">
        <v>6</v>
      </c>
      <c r="C883" s="8" t="s">
        <v>1117</v>
      </c>
      <c r="D883" s="8" t="s">
        <v>1118</v>
      </c>
      <c r="E883" s="8" t="s">
        <v>1708</v>
      </c>
      <c r="F883" s="7" t="s">
        <v>1531</v>
      </c>
      <c r="G883" s="7" t="s">
        <v>1510</v>
      </c>
      <c r="H883" s="7" t="s">
        <v>1559</v>
      </c>
      <c r="I883" s="7" t="s">
        <v>1484</v>
      </c>
      <c r="J883" s="7" t="s">
        <v>1485</v>
      </c>
      <c r="K883" s="7" t="s">
        <v>1486</v>
      </c>
      <c r="L883" s="7">
        <v>460</v>
      </c>
      <c r="M883" s="7">
        <v>10</v>
      </c>
      <c r="N883" s="7">
        <v>50</v>
      </c>
      <c r="O883" s="7">
        <v>8</v>
      </c>
      <c r="P883" s="7" t="s">
        <v>1709</v>
      </c>
    </row>
    <row r="884" spans="1:16" ht="67.5" x14ac:dyDescent="0.2">
      <c r="A884" s="7">
        <v>2023</v>
      </c>
      <c r="B884" s="7" t="s">
        <v>6</v>
      </c>
      <c r="C884" s="8" t="s">
        <v>1117</v>
      </c>
      <c r="D884" s="8" t="s">
        <v>1118</v>
      </c>
      <c r="E884" s="8" t="s">
        <v>1708</v>
      </c>
      <c r="F884" s="7" t="s">
        <v>1531</v>
      </c>
      <c r="G884" s="7" t="s">
        <v>1510</v>
      </c>
      <c r="H884" s="7" t="s">
        <v>1559</v>
      </c>
      <c r="I884" s="7" t="s">
        <v>1484</v>
      </c>
      <c r="J884" s="7" t="s">
        <v>1485</v>
      </c>
      <c r="K884" s="7" t="s">
        <v>1486</v>
      </c>
      <c r="L884" s="7">
        <v>460</v>
      </c>
      <c r="M884" s="7">
        <v>10</v>
      </c>
      <c r="N884" s="7">
        <v>50</v>
      </c>
      <c r="O884" s="7">
        <v>8</v>
      </c>
      <c r="P884" s="7" t="s">
        <v>1725</v>
      </c>
    </row>
    <row r="885" spans="1:16" ht="56.25" x14ac:dyDescent="0.2">
      <c r="A885" s="7">
        <v>2023</v>
      </c>
      <c r="B885" s="7" t="s">
        <v>6</v>
      </c>
      <c r="C885" s="8" t="s">
        <v>1119</v>
      </c>
      <c r="D885" s="8" t="s">
        <v>1120</v>
      </c>
      <c r="E885" s="8" t="s">
        <v>1705</v>
      </c>
      <c r="F885" s="7" t="s">
        <v>1482</v>
      </c>
      <c r="G885" s="7" t="s">
        <v>1483</v>
      </c>
      <c r="H885" s="7" t="s">
        <v>9</v>
      </c>
      <c r="I885" s="7" t="s">
        <v>1490</v>
      </c>
      <c r="J885" s="7" t="s">
        <v>1485</v>
      </c>
      <c r="K885" s="7" t="s">
        <v>1486</v>
      </c>
      <c r="L885" s="7">
        <v>460</v>
      </c>
      <c r="M885" s="7">
        <v>10</v>
      </c>
      <c r="N885" s="7">
        <v>50</v>
      </c>
      <c r="O885" s="7">
        <v>4</v>
      </c>
      <c r="P885" s="7" t="s">
        <v>1706</v>
      </c>
    </row>
    <row r="886" spans="1:16" ht="56.25" x14ac:dyDescent="0.2">
      <c r="A886" s="7">
        <v>2023</v>
      </c>
      <c r="B886" s="7" t="s">
        <v>6</v>
      </c>
      <c r="C886" s="8" t="s">
        <v>1119</v>
      </c>
      <c r="D886" s="8" t="s">
        <v>1120</v>
      </c>
      <c r="E886" s="8" t="s">
        <v>1705</v>
      </c>
      <c r="F886" s="7" t="s">
        <v>1482</v>
      </c>
      <c r="G886" s="7" t="s">
        <v>1483</v>
      </c>
      <c r="H886" s="7" t="s">
        <v>9</v>
      </c>
      <c r="I886" s="7" t="s">
        <v>1490</v>
      </c>
      <c r="J886" s="7" t="s">
        <v>1485</v>
      </c>
      <c r="K886" s="7" t="s">
        <v>1486</v>
      </c>
      <c r="L886" s="7">
        <v>460</v>
      </c>
      <c r="M886" s="7">
        <v>10</v>
      </c>
      <c r="N886" s="7">
        <v>50</v>
      </c>
      <c r="O886" s="7">
        <v>4</v>
      </c>
      <c r="P886" s="7" t="s">
        <v>1711</v>
      </c>
    </row>
    <row r="887" spans="1:16" ht="56.25" x14ac:dyDescent="0.2">
      <c r="A887" s="7">
        <v>2023</v>
      </c>
      <c r="B887" s="7" t="s">
        <v>6</v>
      </c>
      <c r="C887" s="8" t="s">
        <v>1119</v>
      </c>
      <c r="D887" s="8" t="s">
        <v>1120</v>
      </c>
      <c r="E887" s="8" t="s">
        <v>1705</v>
      </c>
      <c r="F887" s="7" t="s">
        <v>1482</v>
      </c>
      <c r="G887" s="7" t="s">
        <v>1483</v>
      </c>
      <c r="H887" s="7" t="s">
        <v>9</v>
      </c>
      <c r="I887" s="7" t="s">
        <v>1490</v>
      </c>
      <c r="J887" s="7" t="s">
        <v>1485</v>
      </c>
      <c r="K887" s="7" t="s">
        <v>1486</v>
      </c>
      <c r="L887" s="7">
        <v>460</v>
      </c>
      <c r="M887" s="7">
        <v>10</v>
      </c>
      <c r="N887" s="7">
        <v>50</v>
      </c>
      <c r="O887" s="7">
        <v>4</v>
      </c>
      <c r="P887" s="7" t="s">
        <v>1487</v>
      </c>
    </row>
    <row r="888" spans="1:16" ht="56.25" x14ac:dyDescent="0.2">
      <c r="A888" s="7">
        <v>2023</v>
      </c>
      <c r="B888" s="7" t="s">
        <v>6</v>
      </c>
      <c r="C888" s="8" t="s">
        <v>1119</v>
      </c>
      <c r="D888" s="8" t="s">
        <v>1120</v>
      </c>
      <c r="E888" s="8" t="s">
        <v>1705</v>
      </c>
      <c r="F888" s="7" t="s">
        <v>1482</v>
      </c>
      <c r="G888" s="7" t="s">
        <v>1483</v>
      </c>
      <c r="H888" s="7" t="s">
        <v>9</v>
      </c>
      <c r="I888" s="7" t="s">
        <v>1490</v>
      </c>
      <c r="J888" s="7" t="s">
        <v>1485</v>
      </c>
      <c r="K888" s="7" t="s">
        <v>1486</v>
      </c>
      <c r="L888" s="7">
        <v>460</v>
      </c>
      <c r="M888" s="7">
        <v>10</v>
      </c>
      <c r="N888" s="7">
        <v>50</v>
      </c>
      <c r="O888" s="7">
        <v>4</v>
      </c>
      <c r="P888" s="7" t="s">
        <v>1550</v>
      </c>
    </row>
    <row r="889" spans="1:16" ht="56.25" x14ac:dyDescent="0.2">
      <c r="A889" s="7">
        <v>2023</v>
      </c>
      <c r="B889" s="7" t="s">
        <v>6</v>
      </c>
      <c r="C889" s="8" t="s">
        <v>1119</v>
      </c>
      <c r="D889" s="8" t="s">
        <v>1120</v>
      </c>
      <c r="E889" s="8" t="s">
        <v>1705</v>
      </c>
      <c r="F889" s="7" t="s">
        <v>1482</v>
      </c>
      <c r="G889" s="7" t="s">
        <v>1483</v>
      </c>
      <c r="H889" s="7" t="s">
        <v>9</v>
      </c>
      <c r="I889" s="7" t="s">
        <v>1490</v>
      </c>
      <c r="J889" s="7" t="s">
        <v>1485</v>
      </c>
      <c r="K889" s="7" t="s">
        <v>1486</v>
      </c>
      <c r="L889" s="7">
        <v>460</v>
      </c>
      <c r="M889" s="7">
        <v>10</v>
      </c>
      <c r="N889" s="7">
        <v>50</v>
      </c>
      <c r="O889" s="7">
        <v>4</v>
      </c>
      <c r="P889" s="7" t="s">
        <v>1502</v>
      </c>
    </row>
    <row r="890" spans="1:16" ht="56.25" x14ac:dyDescent="0.2">
      <c r="A890" s="7">
        <v>2023</v>
      </c>
      <c r="B890" s="7" t="s">
        <v>6</v>
      </c>
      <c r="C890" s="8" t="s">
        <v>1119</v>
      </c>
      <c r="D890" s="8" t="s">
        <v>1120</v>
      </c>
      <c r="E890" s="8" t="s">
        <v>1705</v>
      </c>
      <c r="F890" s="7" t="s">
        <v>1482</v>
      </c>
      <c r="G890" s="7" t="s">
        <v>1483</v>
      </c>
      <c r="H890" s="7" t="s">
        <v>9</v>
      </c>
      <c r="I890" s="7" t="s">
        <v>1490</v>
      </c>
      <c r="J890" s="7" t="s">
        <v>1485</v>
      </c>
      <c r="K890" s="7" t="s">
        <v>1486</v>
      </c>
      <c r="L890" s="7">
        <v>460</v>
      </c>
      <c r="M890" s="7">
        <v>10</v>
      </c>
      <c r="N890" s="7">
        <v>50</v>
      </c>
      <c r="O890" s="7">
        <v>4</v>
      </c>
      <c r="P890" s="7" t="s">
        <v>1503</v>
      </c>
    </row>
    <row r="891" spans="1:16" ht="45" x14ac:dyDescent="0.2">
      <c r="A891" s="7">
        <v>2023</v>
      </c>
      <c r="B891" s="7" t="s">
        <v>6</v>
      </c>
      <c r="C891" s="8" t="s">
        <v>1121</v>
      </c>
      <c r="D891" s="8" t="s">
        <v>1122</v>
      </c>
      <c r="E891" s="8" t="s">
        <v>1721</v>
      </c>
      <c r="F891" s="7" t="s">
        <v>1482</v>
      </c>
      <c r="G891" s="7" t="s">
        <v>1510</v>
      </c>
      <c r="H891" s="7" t="s">
        <v>1511</v>
      </c>
      <c r="I891" s="7" t="s">
        <v>1484</v>
      </c>
      <c r="J891" s="7" t="s">
        <v>1485</v>
      </c>
      <c r="K891" s="7" t="s">
        <v>1486</v>
      </c>
      <c r="L891" s="7">
        <v>460</v>
      </c>
      <c r="M891" s="7">
        <v>10</v>
      </c>
      <c r="N891" s="7">
        <v>50</v>
      </c>
      <c r="O891" s="7">
        <v>8</v>
      </c>
      <c r="P891" s="7" t="s">
        <v>1519</v>
      </c>
    </row>
    <row r="892" spans="1:16" ht="56.25" x14ac:dyDescent="0.2">
      <c r="A892" s="7">
        <v>2023</v>
      </c>
      <c r="B892" s="7" t="s">
        <v>6</v>
      </c>
      <c r="C892" s="8" t="s">
        <v>1123</v>
      </c>
      <c r="D892" s="8" t="s">
        <v>1124</v>
      </c>
      <c r="E892" s="8" t="s">
        <v>2138</v>
      </c>
      <c r="F892" s="7" t="s">
        <v>1482</v>
      </c>
      <c r="G892" s="7" t="s">
        <v>1510</v>
      </c>
      <c r="H892" s="7" t="s">
        <v>1511</v>
      </c>
      <c r="I892" s="7" t="s">
        <v>1788</v>
      </c>
      <c r="J892" s="7" t="s">
        <v>1485</v>
      </c>
      <c r="K892" s="7" t="s">
        <v>1486</v>
      </c>
      <c r="L892" s="7">
        <v>946</v>
      </c>
      <c r="M892" s="7">
        <v>830</v>
      </c>
      <c r="N892" s="7">
        <v>55</v>
      </c>
      <c r="O892" s="7">
        <v>10</v>
      </c>
      <c r="P892" s="7" t="s">
        <v>9</v>
      </c>
    </row>
    <row r="893" spans="1:16" ht="45" x14ac:dyDescent="0.2">
      <c r="A893" s="7">
        <v>2023</v>
      </c>
      <c r="B893" s="7" t="s">
        <v>6</v>
      </c>
      <c r="C893" s="8" t="s">
        <v>1129</v>
      </c>
      <c r="D893" s="8" t="s">
        <v>1130</v>
      </c>
      <c r="E893" s="8" t="s">
        <v>1940</v>
      </c>
      <c r="F893" s="7" t="s">
        <v>1482</v>
      </c>
      <c r="G893" s="7" t="s">
        <v>1494</v>
      </c>
      <c r="H893" s="7" t="s">
        <v>9</v>
      </c>
      <c r="I893" s="7" t="s">
        <v>1490</v>
      </c>
      <c r="J893" s="7" t="s">
        <v>1485</v>
      </c>
      <c r="K893" s="7" t="s">
        <v>1486</v>
      </c>
      <c r="L893" s="7" t="s">
        <v>1742</v>
      </c>
      <c r="M893" s="7" t="s">
        <v>1920</v>
      </c>
      <c r="N893" s="7" t="s">
        <v>1534</v>
      </c>
      <c r="O893" s="7">
        <v>2</v>
      </c>
      <c r="P893" s="7" t="s">
        <v>1933</v>
      </c>
    </row>
    <row r="894" spans="1:16" ht="45" x14ac:dyDescent="0.2">
      <c r="A894" s="7">
        <v>2023</v>
      </c>
      <c r="B894" s="7" t="s">
        <v>6</v>
      </c>
      <c r="C894" s="8" t="s">
        <v>1129</v>
      </c>
      <c r="D894" s="8" t="s">
        <v>1130</v>
      </c>
      <c r="E894" s="8" t="s">
        <v>1940</v>
      </c>
      <c r="F894" s="7" t="s">
        <v>1482</v>
      </c>
      <c r="G894" s="7" t="s">
        <v>1494</v>
      </c>
      <c r="H894" s="7" t="s">
        <v>9</v>
      </c>
      <c r="I894" s="7" t="s">
        <v>1490</v>
      </c>
      <c r="J894" s="7" t="s">
        <v>1485</v>
      </c>
      <c r="K894" s="7" t="s">
        <v>1486</v>
      </c>
      <c r="L894" s="7" t="s">
        <v>1742</v>
      </c>
      <c r="M894" s="7" t="s">
        <v>1920</v>
      </c>
      <c r="N894" s="7" t="s">
        <v>1534</v>
      </c>
      <c r="O894" s="7">
        <v>2</v>
      </c>
      <c r="P894" s="7" t="s">
        <v>1934</v>
      </c>
    </row>
    <row r="895" spans="1:16" ht="45" x14ac:dyDescent="0.2">
      <c r="A895" s="7">
        <v>2023</v>
      </c>
      <c r="B895" s="7" t="s">
        <v>6</v>
      </c>
      <c r="C895" s="8" t="s">
        <v>1129</v>
      </c>
      <c r="D895" s="8" t="s">
        <v>1130</v>
      </c>
      <c r="E895" s="8" t="s">
        <v>1940</v>
      </c>
      <c r="F895" s="7" t="s">
        <v>1482</v>
      </c>
      <c r="G895" s="7" t="s">
        <v>1494</v>
      </c>
      <c r="H895" s="7" t="s">
        <v>9</v>
      </c>
      <c r="I895" s="7" t="s">
        <v>1490</v>
      </c>
      <c r="J895" s="7" t="s">
        <v>1485</v>
      </c>
      <c r="K895" s="7" t="s">
        <v>1486</v>
      </c>
      <c r="L895" s="7" t="s">
        <v>1742</v>
      </c>
      <c r="M895" s="7" t="s">
        <v>1920</v>
      </c>
      <c r="N895" s="7" t="s">
        <v>1534</v>
      </c>
      <c r="O895" s="7">
        <v>2</v>
      </c>
      <c r="P895" s="7" t="s">
        <v>1935</v>
      </c>
    </row>
    <row r="896" spans="1:16" ht="45" x14ac:dyDescent="0.2">
      <c r="A896" s="7">
        <v>2023</v>
      </c>
      <c r="B896" s="7" t="s">
        <v>6</v>
      </c>
      <c r="C896" s="8" t="s">
        <v>1129</v>
      </c>
      <c r="D896" s="8" t="s">
        <v>1130</v>
      </c>
      <c r="E896" s="8" t="s">
        <v>1940</v>
      </c>
      <c r="F896" s="7" t="s">
        <v>1482</v>
      </c>
      <c r="G896" s="7" t="s">
        <v>1494</v>
      </c>
      <c r="H896" s="7" t="s">
        <v>9</v>
      </c>
      <c r="I896" s="7" t="s">
        <v>1490</v>
      </c>
      <c r="J896" s="7" t="s">
        <v>1485</v>
      </c>
      <c r="K896" s="7" t="s">
        <v>1486</v>
      </c>
      <c r="L896" s="7" t="s">
        <v>1742</v>
      </c>
      <c r="M896" s="7" t="s">
        <v>1920</v>
      </c>
      <c r="N896" s="7" t="s">
        <v>1534</v>
      </c>
      <c r="O896" s="7">
        <v>2</v>
      </c>
      <c r="P896" s="7" t="s">
        <v>1936</v>
      </c>
    </row>
    <row r="897" spans="1:16" ht="45" x14ac:dyDescent="0.2">
      <c r="A897" s="7">
        <v>2023</v>
      </c>
      <c r="B897" s="7" t="s">
        <v>6</v>
      </c>
      <c r="C897" s="8" t="s">
        <v>1129</v>
      </c>
      <c r="D897" s="8" t="s">
        <v>1130</v>
      </c>
      <c r="E897" s="8" t="s">
        <v>1940</v>
      </c>
      <c r="F897" s="7" t="s">
        <v>1482</v>
      </c>
      <c r="G897" s="7" t="s">
        <v>1494</v>
      </c>
      <c r="H897" s="7" t="s">
        <v>9</v>
      </c>
      <c r="I897" s="7" t="s">
        <v>1490</v>
      </c>
      <c r="J897" s="7" t="s">
        <v>1485</v>
      </c>
      <c r="K897" s="7" t="s">
        <v>1486</v>
      </c>
      <c r="L897" s="7" t="s">
        <v>1742</v>
      </c>
      <c r="M897" s="7" t="s">
        <v>1920</v>
      </c>
      <c r="N897" s="7" t="s">
        <v>1534</v>
      </c>
      <c r="O897" s="7">
        <v>2</v>
      </c>
      <c r="P897" s="7" t="s">
        <v>1937</v>
      </c>
    </row>
    <row r="898" spans="1:16" ht="45" x14ac:dyDescent="0.2">
      <c r="A898" s="7">
        <v>2023</v>
      </c>
      <c r="B898" s="7" t="s">
        <v>6</v>
      </c>
      <c r="C898" s="8" t="s">
        <v>1129</v>
      </c>
      <c r="D898" s="8" t="s">
        <v>1130</v>
      </c>
      <c r="E898" s="8" t="s">
        <v>1940</v>
      </c>
      <c r="F898" s="7" t="s">
        <v>1482</v>
      </c>
      <c r="G898" s="7" t="s">
        <v>1494</v>
      </c>
      <c r="H898" s="7" t="s">
        <v>9</v>
      </c>
      <c r="I898" s="7" t="s">
        <v>1490</v>
      </c>
      <c r="J898" s="7" t="s">
        <v>1485</v>
      </c>
      <c r="K898" s="7" t="s">
        <v>1486</v>
      </c>
      <c r="L898" s="7" t="s">
        <v>1742</v>
      </c>
      <c r="M898" s="7" t="s">
        <v>1920</v>
      </c>
      <c r="N898" s="7" t="s">
        <v>1534</v>
      </c>
      <c r="O898" s="7">
        <v>2</v>
      </c>
      <c r="P898" s="7" t="s">
        <v>1938</v>
      </c>
    </row>
    <row r="899" spans="1:16" ht="78.75" x14ac:dyDescent="0.2">
      <c r="A899" s="7">
        <v>2023</v>
      </c>
      <c r="B899" s="7" t="s">
        <v>6</v>
      </c>
      <c r="C899" s="8" t="s">
        <v>1131</v>
      </c>
      <c r="D899" s="8" t="s">
        <v>1132</v>
      </c>
      <c r="E899" s="8" t="s">
        <v>1815</v>
      </c>
      <c r="F899" s="7" t="s">
        <v>1531</v>
      </c>
      <c r="G899" s="7" t="s">
        <v>1510</v>
      </c>
      <c r="H899" s="7" t="s">
        <v>1511</v>
      </c>
      <c r="I899" s="7" t="s">
        <v>1490</v>
      </c>
      <c r="J899" s="7" t="s">
        <v>1485</v>
      </c>
      <c r="K899" s="7" t="s">
        <v>1486</v>
      </c>
      <c r="L899" s="7" t="s">
        <v>1742</v>
      </c>
      <c r="M899" s="7" t="s">
        <v>1790</v>
      </c>
      <c r="N899" s="7" t="s">
        <v>1534</v>
      </c>
      <c r="O899" s="7" t="s">
        <v>1513</v>
      </c>
      <c r="P899" s="7" t="s">
        <v>1816</v>
      </c>
    </row>
    <row r="900" spans="1:16" ht="56.25" x14ac:dyDescent="0.2">
      <c r="A900" s="7">
        <v>2023</v>
      </c>
      <c r="B900" s="7" t="s">
        <v>6</v>
      </c>
      <c r="C900" s="8" t="s">
        <v>1133</v>
      </c>
      <c r="D900" s="8" t="s">
        <v>1134</v>
      </c>
      <c r="E900" s="8" t="s">
        <v>1817</v>
      </c>
      <c r="F900" s="7" t="s">
        <v>1482</v>
      </c>
      <c r="G900" s="7" t="s">
        <v>1483</v>
      </c>
      <c r="H900" s="7" t="s">
        <v>9</v>
      </c>
      <c r="I900" s="7" t="s">
        <v>1490</v>
      </c>
      <c r="J900" s="7" t="s">
        <v>1485</v>
      </c>
      <c r="K900" s="7" t="s">
        <v>1486</v>
      </c>
      <c r="L900" s="7" t="s">
        <v>1742</v>
      </c>
      <c r="M900" s="7" t="s">
        <v>1790</v>
      </c>
      <c r="N900" s="7" t="s">
        <v>1534</v>
      </c>
      <c r="O900" s="7" t="s">
        <v>1513</v>
      </c>
      <c r="P900" s="7" t="s">
        <v>1818</v>
      </c>
    </row>
    <row r="901" spans="1:16" ht="45" x14ac:dyDescent="0.2">
      <c r="A901" s="7">
        <v>2023</v>
      </c>
      <c r="B901" s="7" t="s">
        <v>6</v>
      </c>
      <c r="C901" s="8" t="s">
        <v>1147</v>
      </c>
      <c r="D901" s="8" t="s">
        <v>1148</v>
      </c>
      <c r="E901" s="8" t="s">
        <v>1520</v>
      </c>
      <c r="F901" s="7" t="s">
        <v>1482</v>
      </c>
      <c r="G901" s="7" t="s">
        <v>1494</v>
      </c>
      <c r="H901" s="7" t="s">
        <v>9</v>
      </c>
      <c r="I901" s="7" t="s">
        <v>1490</v>
      </c>
      <c r="J901" s="7" t="s">
        <v>1485</v>
      </c>
      <c r="K901" s="7" t="s">
        <v>1486</v>
      </c>
      <c r="L901" s="7" t="s">
        <v>1506</v>
      </c>
      <c r="M901" s="7" t="s">
        <v>1516</v>
      </c>
      <c r="N901" s="7" t="s">
        <v>1512</v>
      </c>
      <c r="O901" s="7" t="s">
        <v>1513</v>
      </c>
      <c r="P901" s="7" t="s">
        <v>1519</v>
      </c>
    </row>
    <row r="902" spans="1:16" ht="45" x14ac:dyDescent="0.2">
      <c r="A902" s="7">
        <v>2023</v>
      </c>
      <c r="B902" s="7" t="s">
        <v>6</v>
      </c>
      <c r="C902" s="8" t="s">
        <v>1147</v>
      </c>
      <c r="D902" s="8" t="s">
        <v>1148</v>
      </c>
      <c r="E902" s="8" t="s">
        <v>1520</v>
      </c>
      <c r="F902" s="7" t="s">
        <v>1482</v>
      </c>
      <c r="G902" s="7" t="s">
        <v>1494</v>
      </c>
      <c r="H902" s="7" t="s">
        <v>9</v>
      </c>
      <c r="I902" s="7" t="s">
        <v>1484</v>
      </c>
      <c r="J902" s="7" t="s">
        <v>1485</v>
      </c>
      <c r="K902" s="7" t="s">
        <v>1486</v>
      </c>
      <c r="L902" s="7" t="s">
        <v>1506</v>
      </c>
      <c r="M902" s="7" t="s">
        <v>1516</v>
      </c>
      <c r="N902" s="7" t="s">
        <v>1512</v>
      </c>
      <c r="O902" s="7" t="s">
        <v>1513</v>
      </c>
      <c r="P902" s="7" t="s">
        <v>1517</v>
      </c>
    </row>
    <row r="903" spans="1:16" ht="67.5" x14ac:dyDescent="0.2">
      <c r="A903" s="7">
        <v>2023</v>
      </c>
      <c r="B903" s="7" t="s">
        <v>6</v>
      </c>
      <c r="C903" s="8" t="s">
        <v>1151</v>
      </c>
      <c r="D903" s="8" t="s">
        <v>1152</v>
      </c>
      <c r="E903" s="8" t="s">
        <v>2424</v>
      </c>
      <c r="F903" s="7" t="s">
        <v>1482</v>
      </c>
      <c r="G903" s="7" t="s">
        <v>1504</v>
      </c>
      <c r="H903" s="7" t="s">
        <v>9</v>
      </c>
      <c r="I903" s="7" t="s">
        <v>1484</v>
      </c>
      <c r="J903" s="7" t="s">
        <v>1485</v>
      </c>
      <c r="K903" s="7" t="s">
        <v>1486</v>
      </c>
      <c r="L903" s="7">
        <v>860</v>
      </c>
      <c r="M903" s="7">
        <v>20</v>
      </c>
      <c r="N903" s="7">
        <v>50</v>
      </c>
      <c r="O903" s="7">
        <v>4</v>
      </c>
      <c r="P903" s="7" t="s">
        <v>1499</v>
      </c>
    </row>
    <row r="904" spans="1:16" ht="67.5" x14ac:dyDescent="0.2">
      <c r="A904" s="7">
        <v>2023</v>
      </c>
      <c r="B904" s="7" t="s">
        <v>6</v>
      </c>
      <c r="C904" s="8" t="s">
        <v>1151</v>
      </c>
      <c r="D904" s="8" t="s">
        <v>1152</v>
      </c>
      <c r="E904" s="8" t="s">
        <v>2424</v>
      </c>
      <c r="F904" s="7" t="s">
        <v>1482</v>
      </c>
      <c r="G904" s="7" t="s">
        <v>1504</v>
      </c>
      <c r="H904" s="7" t="s">
        <v>9</v>
      </c>
      <c r="I904" s="7" t="s">
        <v>1484</v>
      </c>
      <c r="J904" s="7" t="s">
        <v>1485</v>
      </c>
      <c r="K904" s="7" t="s">
        <v>1486</v>
      </c>
      <c r="L904" s="7">
        <v>860</v>
      </c>
      <c r="M904" s="7">
        <v>20</v>
      </c>
      <c r="N904" s="7">
        <v>50</v>
      </c>
      <c r="O904" s="7">
        <v>4</v>
      </c>
      <c r="P904" s="7" t="s">
        <v>1502</v>
      </c>
    </row>
    <row r="905" spans="1:16" ht="67.5" x14ac:dyDescent="0.2">
      <c r="A905" s="7">
        <v>2023</v>
      </c>
      <c r="B905" s="7" t="s">
        <v>6</v>
      </c>
      <c r="C905" s="8" t="s">
        <v>1151</v>
      </c>
      <c r="D905" s="8" t="s">
        <v>1152</v>
      </c>
      <c r="E905" s="8" t="s">
        <v>2424</v>
      </c>
      <c r="F905" s="7" t="s">
        <v>1482</v>
      </c>
      <c r="G905" s="7" t="s">
        <v>1504</v>
      </c>
      <c r="H905" s="7" t="s">
        <v>9</v>
      </c>
      <c r="I905" s="7" t="s">
        <v>1484</v>
      </c>
      <c r="J905" s="7" t="s">
        <v>1485</v>
      </c>
      <c r="K905" s="7" t="s">
        <v>1486</v>
      </c>
      <c r="L905" s="7">
        <v>860</v>
      </c>
      <c r="M905" s="7">
        <v>20</v>
      </c>
      <c r="N905" s="7">
        <v>50</v>
      </c>
      <c r="O905" s="7">
        <v>4</v>
      </c>
      <c r="P905" s="7" t="s">
        <v>1503</v>
      </c>
    </row>
    <row r="906" spans="1:16" ht="157.5" x14ac:dyDescent="0.2">
      <c r="A906" s="7">
        <v>2023</v>
      </c>
      <c r="B906" s="7" t="s">
        <v>6</v>
      </c>
      <c r="C906" s="8" t="s">
        <v>1153</v>
      </c>
      <c r="D906" s="8" t="s">
        <v>1154</v>
      </c>
      <c r="E906" s="8" t="s">
        <v>1498</v>
      </c>
      <c r="F906" s="7" t="s">
        <v>1482</v>
      </c>
      <c r="G906" s="7" t="s">
        <v>1489</v>
      </c>
      <c r="H906" s="7" t="s">
        <v>9</v>
      </c>
      <c r="I906" s="7" t="s">
        <v>1484</v>
      </c>
      <c r="J906" s="7" t="s">
        <v>1485</v>
      </c>
      <c r="K906" s="7" t="s">
        <v>1486</v>
      </c>
      <c r="L906" s="7">
        <v>860</v>
      </c>
      <c r="M906" s="7">
        <v>20</v>
      </c>
      <c r="N906" s="7">
        <v>50</v>
      </c>
      <c r="O906" s="7">
        <v>4</v>
      </c>
      <c r="P906" s="7" t="s">
        <v>1499</v>
      </c>
    </row>
    <row r="907" spans="1:16" ht="157.5" x14ac:dyDescent="0.2">
      <c r="A907" s="7">
        <v>2023</v>
      </c>
      <c r="B907" s="7" t="s">
        <v>6</v>
      </c>
      <c r="C907" s="8" t="s">
        <v>1153</v>
      </c>
      <c r="D907" s="8" t="s">
        <v>1154</v>
      </c>
      <c r="E907" s="8" t="s">
        <v>1498</v>
      </c>
      <c r="F907" s="7" t="s">
        <v>1482</v>
      </c>
      <c r="G907" s="7" t="s">
        <v>1489</v>
      </c>
      <c r="H907" s="7" t="s">
        <v>9</v>
      </c>
      <c r="I907" s="7" t="s">
        <v>1484</v>
      </c>
      <c r="J907" s="7" t="s">
        <v>1485</v>
      </c>
      <c r="K907" s="7" t="s">
        <v>1486</v>
      </c>
      <c r="L907" s="7">
        <v>860</v>
      </c>
      <c r="M907" s="7">
        <v>20</v>
      </c>
      <c r="N907" s="7">
        <v>50</v>
      </c>
      <c r="O907" s="7">
        <v>4</v>
      </c>
      <c r="P907" s="7" t="s">
        <v>1502</v>
      </c>
    </row>
    <row r="908" spans="1:16" ht="157.5" x14ac:dyDescent="0.2">
      <c r="A908" s="7">
        <v>2023</v>
      </c>
      <c r="B908" s="7" t="s">
        <v>6</v>
      </c>
      <c r="C908" s="8" t="s">
        <v>1153</v>
      </c>
      <c r="D908" s="8" t="s">
        <v>1154</v>
      </c>
      <c r="E908" s="8" t="s">
        <v>1498</v>
      </c>
      <c r="F908" s="7" t="s">
        <v>1482</v>
      </c>
      <c r="G908" s="7" t="s">
        <v>1489</v>
      </c>
      <c r="H908" s="7" t="s">
        <v>9</v>
      </c>
      <c r="I908" s="7" t="s">
        <v>1484</v>
      </c>
      <c r="J908" s="7" t="s">
        <v>1485</v>
      </c>
      <c r="K908" s="7" t="s">
        <v>1486</v>
      </c>
      <c r="L908" s="7">
        <v>860</v>
      </c>
      <c r="M908" s="7">
        <v>20</v>
      </c>
      <c r="N908" s="7">
        <v>50</v>
      </c>
      <c r="O908" s="7">
        <v>4</v>
      </c>
      <c r="P908" s="7" t="s">
        <v>1503</v>
      </c>
    </row>
    <row r="909" spans="1:16" ht="90" x14ac:dyDescent="0.2">
      <c r="A909" s="7">
        <v>2023</v>
      </c>
      <c r="B909" s="7" t="s">
        <v>6</v>
      </c>
      <c r="C909" s="8" t="s">
        <v>1149</v>
      </c>
      <c r="D909" s="8" t="s">
        <v>1150</v>
      </c>
      <c r="E909" s="8" t="s">
        <v>1501</v>
      </c>
      <c r="F909" s="7" t="s">
        <v>1482</v>
      </c>
      <c r="G909" s="7" t="s">
        <v>1494</v>
      </c>
      <c r="H909" s="7" t="s">
        <v>9</v>
      </c>
      <c r="I909" s="7" t="s">
        <v>1484</v>
      </c>
      <c r="J909" s="7" t="s">
        <v>1485</v>
      </c>
      <c r="K909" s="7" t="s">
        <v>1486</v>
      </c>
      <c r="L909" s="7">
        <v>860</v>
      </c>
      <c r="M909" s="7">
        <v>20</v>
      </c>
      <c r="N909" s="7">
        <v>50</v>
      </c>
      <c r="O909" s="7">
        <v>4</v>
      </c>
      <c r="P909" s="7" t="s">
        <v>1499</v>
      </c>
    </row>
    <row r="910" spans="1:16" ht="90" x14ac:dyDescent="0.2">
      <c r="A910" s="7">
        <v>2023</v>
      </c>
      <c r="B910" s="7" t="s">
        <v>6</v>
      </c>
      <c r="C910" s="8" t="s">
        <v>1149</v>
      </c>
      <c r="D910" s="8" t="s">
        <v>1150</v>
      </c>
      <c r="E910" s="8" t="s">
        <v>1501</v>
      </c>
      <c r="F910" s="7" t="s">
        <v>1482</v>
      </c>
      <c r="G910" s="7" t="s">
        <v>1494</v>
      </c>
      <c r="H910" s="7" t="s">
        <v>9</v>
      </c>
      <c r="I910" s="7" t="s">
        <v>1484</v>
      </c>
      <c r="J910" s="7" t="s">
        <v>1485</v>
      </c>
      <c r="K910" s="7" t="s">
        <v>1486</v>
      </c>
      <c r="L910" s="7">
        <v>860</v>
      </c>
      <c r="M910" s="7">
        <v>20</v>
      </c>
      <c r="N910" s="7">
        <v>50</v>
      </c>
      <c r="O910" s="7">
        <v>4</v>
      </c>
      <c r="P910" s="7" t="s">
        <v>1502</v>
      </c>
    </row>
    <row r="911" spans="1:16" ht="90" x14ac:dyDescent="0.2">
      <c r="A911" s="7">
        <v>2023</v>
      </c>
      <c r="B911" s="7" t="s">
        <v>6</v>
      </c>
      <c r="C911" s="8" t="s">
        <v>1149</v>
      </c>
      <c r="D911" s="8" t="s">
        <v>1150</v>
      </c>
      <c r="E911" s="8" t="s">
        <v>1501</v>
      </c>
      <c r="F911" s="7" t="s">
        <v>1482</v>
      </c>
      <c r="G911" s="7" t="s">
        <v>1494</v>
      </c>
      <c r="H911" s="7" t="s">
        <v>9</v>
      </c>
      <c r="I911" s="7" t="s">
        <v>1484</v>
      </c>
      <c r="J911" s="7" t="s">
        <v>1485</v>
      </c>
      <c r="K911" s="7" t="s">
        <v>1486</v>
      </c>
      <c r="L911" s="7">
        <v>860</v>
      </c>
      <c r="M911" s="7">
        <v>20</v>
      </c>
      <c r="N911" s="7">
        <v>50</v>
      </c>
      <c r="O911" s="7">
        <v>4</v>
      </c>
      <c r="P911" s="7" t="s">
        <v>1503</v>
      </c>
    </row>
    <row r="912" spans="1:16" ht="213.75" x14ac:dyDescent="0.2">
      <c r="A912" s="7">
        <v>2023</v>
      </c>
      <c r="B912" s="7" t="s">
        <v>6</v>
      </c>
      <c r="C912" s="8" t="s">
        <v>1155</v>
      </c>
      <c r="D912" s="8" t="s">
        <v>1156</v>
      </c>
      <c r="E912" s="8" t="s">
        <v>1500</v>
      </c>
      <c r="F912" s="7" t="s">
        <v>1482</v>
      </c>
      <c r="G912" s="7" t="s">
        <v>1492</v>
      </c>
      <c r="H912" s="7" t="s">
        <v>9</v>
      </c>
      <c r="I912" s="7" t="s">
        <v>1484</v>
      </c>
      <c r="J912" s="7" t="s">
        <v>1485</v>
      </c>
      <c r="K912" s="7" t="s">
        <v>1486</v>
      </c>
      <c r="L912" s="7">
        <v>860</v>
      </c>
      <c r="M912" s="7">
        <v>20</v>
      </c>
      <c r="N912" s="7">
        <v>50</v>
      </c>
      <c r="O912" s="7">
        <v>4</v>
      </c>
      <c r="P912" s="7" t="s">
        <v>1499</v>
      </c>
    </row>
    <row r="913" spans="1:16" ht="213.75" x14ac:dyDescent="0.2">
      <c r="A913" s="7">
        <v>2023</v>
      </c>
      <c r="B913" s="7" t="s">
        <v>6</v>
      </c>
      <c r="C913" s="8" t="s">
        <v>1155</v>
      </c>
      <c r="D913" s="8" t="s">
        <v>1156</v>
      </c>
      <c r="E913" s="8" t="s">
        <v>1500</v>
      </c>
      <c r="F913" s="7" t="s">
        <v>1482</v>
      </c>
      <c r="G913" s="7" t="s">
        <v>1492</v>
      </c>
      <c r="H913" s="7" t="s">
        <v>9</v>
      </c>
      <c r="I913" s="7" t="s">
        <v>1484</v>
      </c>
      <c r="J913" s="7" t="s">
        <v>1485</v>
      </c>
      <c r="K913" s="7" t="s">
        <v>1486</v>
      </c>
      <c r="L913" s="7">
        <v>860</v>
      </c>
      <c r="M913" s="7">
        <v>20</v>
      </c>
      <c r="N913" s="7">
        <v>50</v>
      </c>
      <c r="O913" s="7">
        <v>4</v>
      </c>
      <c r="P913" s="7" t="s">
        <v>1502</v>
      </c>
    </row>
    <row r="914" spans="1:16" ht="213.75" x14ac:dyDescent="0.2">
      <c r="A914" s="7">
        <v>2023</v>
      </c>
      <c r="B914" s="7" t="s">
        <v>6</v>
      </c>
      <c r="C914" s="8" t="s">
        <v>1155</v>
      </c>
      <c r="D914" s="8" t="s">
        <v>1156</v>
      </c>
      <c r="E914" s="8" t="s">
        <v>1500</v>
      </c>
      <c r="F914" s="7" t="s">
        <v>1482</v>
      </c>
      <c r="G914" s="7" t="s">
        <v>1492</v>
      </c>
      <c r="H914" s="7" t="s">
        <v>9</v>
      </c>
      <c r="I914" s="7" t="s">
        <v>1484</v>
      </c>
      <c r="J914" s="7" t="s">
        <v>1485</v>
      </c>
      <c r="K914" s="7" t="s">
        <v>1486</v>
      </c>
      <c r="L914" s="7">
        <v>860</v>
      </c>
      <c r="M914" s="7">
        <v>20</v>
      </c>
      <c r="N914" s="7">
        <v>50</v>
      </c>
      <c r="O914" s="7">
        <v>4</v>
      </c>
      <c r="P914" s="7" t="s">
        <v>1503</v>
      </c>
    </row>
    <row r="915" spans="1:16" ht="67.5" x14ac:dyDescent="0.2">
      <c r="A915" s="7">
        <v>2023</v>
      </c>
      <c r="B915" s="7" t="s">
        <v>6</v>
      </c>
      <c r="C915" s="8" t="s">
        <v>642</v>
      </c>
      <c r="D915" s="8" t="s">
        <v>643</v>
      </c>
      <c r="E915" s="8" t="s">
        <v>2133</v>
      </c>
      <c r="F915" s="7" t="s">
        <v>1482</v>
      </c>
      <c r="G915" s="7" t="s">
        <v>1510</v>
      </c>
      <c r="H915" s="7" t="s">
        <v>1559</v>
      </c>
      <c r="I915" s="7" t="s">
        <v>1490</v>
      </c>
      <c r="J915" s="7" t="s">
        <v>1485</v>
      </c>
      <c r="K915" s="7" t="s">
        <v>1486</v>
      </c>
      <c r="L915" s="7">
        <v>946</v>
      </c>
      <c r="M915" s="7">
        <v>830</v>
      </c>
      <c r="N915" s="7">
        <v>45</v>
      </c>
      <c r="O915" s="7">
        <v>36</v>
      </c>
      <c r="P915" s="7" t="s">
        <v>9</v>
      </c>
    </row>
    <row r="916" spans="1:16" ht="67.5" x14ac:dyDescent="0.2">
      <c r="A916" s="7">
        <v>2023</v>
      </c>
      <c r="B916" s="7" t="s">
        <v>6</v>
      </c>
      <c r="C916" s="8" t="s">
        <v>642</v>
      </c>
      <c r="D916" s="8" t="s">
        <v>643</v>
      </c>
      <c r="E916" s="8" t="s">
        <v>2133</v>
      </c>
      <c r="F916" s="7" t="s">
        <v>1482</v>
      </c>
      <c r="G916" s="7" t="s">
        <v>1510</v>
      </c>
      <c r="H916" s="7" t="s">
        <v>1559</v>
      </c>
      <c r="I916" s="7" t="s">
        <v>1788</v>
      </c>
      <c r="J916" s="7" t="s">
        <v>1485</v>
      </c>
      <c r="K916" s="7" t="s">
        <v>1486</v>
      </c>
      <c r="L916" s="7">
        <v>946</v>
      </c>
      <c r="M916" s="7">
        <v>830</v>
      </c>
      <c r="N916" s="7">
        <v>55</v>
      </c>
      <c r="O916" s="7">
        <v>10</v>
      </c>
      <c r="P916" s="7" t="s">
        <v>9</v>
      </c>
    </row>
    <row r="917" spans="1:16" ht="56.25" x14ac:dyDescent="0.2">
      <c r="A917" s="7">
        <v>2023</v>
      </c>
      <c r="B917" s="7" t="s">
        <v>6</v>
      </c>
      <c r="C917" s="8" t="s">
        <v>1161</v>
      </c>
      <c r="D917" s="8" t="s">
        <v>1162</v>
      </c>
      <c r="E917" s="8" t="s">
        <v>2141</v>
      </c>
      <c r="F917" s="7" t="s">
        <v>1482</v>
      </c>
      <c r="G917" s="7" t="s">
        <v>1510</v>
      </c>
      <c r="H917" s="7" t="s">
        <v>1559</v>
      </c>
      <c r="I917" s="7" t="s">
        <v>1788</v>
      </c>
      <c r="J917" s="7" t="s">
        <v>1485</v>
      </c>
      <c r="K917" s="7" t="s">
        <v>1486</v>
      </c>
      <c r="L917" s="7">
        <v>946</v>
      </c>
      <c r="M917" s="7">
        <v>830</v>
      </c>
      <c r="N917" s="7">
        <v>55</v>
      </c>
      <c r="O917" s="7">
        <v>11</v>
      </c>
      <c r="P917" s="7" t="s">
        <v>9</v>
      </c>
    </row>
    <row r="918" spans="1:16" ht="56.25" x14ac:dyDescent="0.2">
      <c r="A918" s="7">
        <v>2023</v>
      </c>
      <c r="B918" s="7" t="s">
        <v>6</v>
      </c>
      <c r="C918" s="8" t="s">
        <v>1163</v>
      </c>
      <c r="D918" s="8" t="s">
        <v>1164</v>
      </c>
      <c r="E918" s="8" t="s">
        <v>2139</v>
      </c>
      <c r="F918" s="7" t="s">
        <v>1482</v>
      </c>
      <c r="G918" s="7" t="s">
        <v>1510</v>
      </c>
      <c r="H918" s="7" t="s">
        <v>1559</v>
      </c>
      <c r="I918" s="7" t="s">
        <v>1788</v>
      </c>
      <c r="J918" s="7" t="s">
        <v>1485</v>
      </c>
      <c r="K918" s="7" t="s">
        <v>1486</v>
      </c>
      <c r="L918" s="7">
        <v>946</v>
      </c>
      <c r="M918" s="7">
        <v>830</v>
      </c>
      <c r="N918" s="7">
        <v>55</v>
      </c>
      <c r="O918" s="7">
        <v>10</v>
      </c>
      <c r="P918" s="7" t="s">
        <v>9</v>
      </c>
    </row>
    <row r="919" spans="1:16" ht="56.25" x14ac:dyDescent="0.2">
      <c r="A919" s="7">
        <v>2023</v>
      </c>
      <c r="B919" s="7" t="s">
        <v>6</v>
      </c>
      <c r="C919" s="8" t="s">
        <v>1165</v>
      </c>
      <c r="D919" s="8" t="s">
        <v>1166</v>
      </c>
      <c r="E919" s="8" t="s">
        <v>2111</v>
      </c>
      <c r="F919" s="7" t="s">
        <v>1482</v>
      </c>
      <c r="G919" s="7" t="s">
        <v>1510</v>
      </c>
      <c r="H919" s="7" t="s">
        <v>1511</v>
      </c>
      <c r="I919" s="7" t="s">
        <v>1484</v>
      </c>
      <c r="J919" s="7" t="s">
        <v>1485</v>
      </c>
      <c r="K919" s="7" t="s">
        <v>1486</v>
      </c>
      <c r="L919" s="7">
        <v>946</v>
      </c>
      <c r="M919" s="7" t="s">
        <v>1879</v>
      </c>
      <c r="N919" s="7">
        <v>45</v>
      </c>
      <c r="O919" s="7">
        <v>6</v>
      </c>
      <c r="P919" s="7" t="s">
        <v>1519</v>
      </c>
    </row>
    <row r="920" spans="1:16" ht="56.25" x14ac:dyDescent="0.2">
      <c r="A920" s="7">
        <v>2023</v>
      </c>
      <c r="B920" s="7" t="s">
        <v>6</v>
      </c>
      <c r="C920" s="8" t="s">
        <v>1165</v>
      </c>
      <c r="D920" s="8" t="s">
        <v>1166</v>
      </c>
      <c r="E920" s="8" t="s">
        <v>2111</v>
      </c>
      <c r="F920" s="7" t="s">
        <v>1482</v>
      </c>
      <c r="G920" s="7" t="s">
        <v>1510</v>
      </c>
      <c r="H920" s="7" t="s">
        <v>1511</v>
      </c>
      <c r="I920" s="7" t="s">
        <v>1484</v>
      </c>
      <c r="J920" s="7" t="s">
        <v>1485</v>
      </c>
      <c r="K920" s="7" t="s">
        <v>1486</v>
      </c>
      <c r="L920" s="7">
        <v>946</v>
      </c>
      <c r="M920" s="7">
        <v>830</v>
      </c>
      <c r="N920" s="7">
        <v>45</v>
      </c>
      <c r="O920" s="7">
        <v>37</v>
      </c>
      <c r="P920" s="7" t="s">
        <v>9</v>
      </c>
    </row>
    <row r="921" spans="1:16" ht="33.75" x14ac:dyDescent="0.2">
      <c r="A921" s="7">
        <v>2023</v>
      </c>
      <c r="B921" s="7" t="s">
        <v>6</v>
      </c>
      <c r="C921" s="8" t="s">
        <v>1167</v>
      </c>
      <c r="D921" s="8" t="s">
        <v>1168</v>
      </c>
      <c r="E921" s="8" t="s">
        <v>2144</v>
      </c>
      <c r="F921" s="7" t="s">
        <v>1531</v>
      </c>
      <c r="G921" s="7" t="s">
        <v>1510</v>
      </c>
      <c r="H921" s="7" t="s">
        <v>1511</v>
      </c>
      <c r="I921" s="7" t="s">
        <v>1788</v>
      </c>
      <c r="J921" s="7" t="s">
        <v>1485</v>
      </c>
      <c r="K921" s="7" t="s">
        <v>1486</v>
      </c>
      <c r="L921" s="7">
        <v>946</v>
      </c>
      <c r="M921" s="7">
        <v>830</v>
      </c>
      <c r="N921" s="7">
        <v>55</v>
      </c>
      <c r="O921" s="7">
        <v>12</v>
      </c>
      <c r="P921" s="7" t="s">
        <v>9</v>
      </c>
    </row>
    <row r="922" spans="1:16" ht="56.25" x14ac:dyDescent="0.2">
      <c r="A922" s="7">
        <v>2023</v>
      </c>
      <c r="B922" s="7" t="s">
        <v>6</v>
      </c>
      <c r="C922" s="8" t="s">
        <v>1173</v>
      </c>
      <c r="D922" s="8" t="s">
        <v>1174</v>
      </c>
      <c r="E922" s="8" t="s">
        <v>1916</v>
      </c>
      <c r="F922" s="7" t="s">
        <v>1482</v>
      </c>
      <c r="G922" s="7" t="s">
        <v>1510</v>
      </c>
      <c r="H922" s="7" t="s">
        <v>1511</v>
      </c>
      <c r="I922" s="7" t="s">
        <v>1490</v>
      </c>
      <c r="J922" s="7" t="s">
        <v>1485</v>
      </c>
      <c r="K922" s="7" t="s">
        <v>1486</v>
      </c>
      <c r="L922" s="7" t="s">
        <v>1742</v>
      </c>
      <c r="M922" s="7" t="s">
        <v>1879</v>
      </c>
      <c r="N922" s="7" t="s">
        <v>1534</v>
      </c>
      <c r="O922" s="7" t="s">
        <v>1513</v>
      </c>
      <c r="P922" s="7" t="s">
        <v>1915</v>
      </c>
    </row>
    <row r="923" spans="1:16" ht="33.75" x14ac:dyDescent="0.2">
      <c r="A923" s="7">
        <v>2023</v>
      </c>
      <c r="B923" s="7" t="s">
        <v>6</v>
      </c>
      <c r="C923" s="8" t="s">
        <v>1175</v>
      </c>
      <c r="D923" s="8" t="s">
        <v>1176</v>
      </c>
      <c r="E923" s="8" t="s">
        <v>1918</v>
      </c>
      <c r="F923" s="7" t="s">
        <v>1482</v>
      </c>
      <c r="G923" s="7" t="s">
        <v>1510</v>
      </c>
      <c r="H923" s="7" t="s">
        <v>1559</v>
      </c>
      <c r="I923" s="7" t="s">
        <v>1490</v>
      </c>
      <c r="J923" s="7" t="s">
        <v>1485</v>
      </c>
      <c r="K923" s="7" t="s">
        <v>1486</v>
      </c>
      <c r="L923" s="7" t="s">
        <v>1742</v>
      </c>
      <c r="M923" s="7" t="s">
        <v>1879</v>
      </c>
      <c r="N923" s="7" t="s">
        <v>1534</v>
      </c>
      <c r="O923" s="7" t="s">
        <v>1513</v>
      </c>
      <c r="P923" s="7" t="s">
        <v>1915</v>
      </c>
    </row>
    <row r="924" spans="1:16" ht="78.75" x14ac:dyDescent="0.2">
      <c r="A924" s="7">
        <v>2023</v>
      </c>
      <c r="B924" s="7" t="s">
        <v>6</v>
      </c>
      <c r="C924" s="8" t="s">
        <v>1197</v>
      </c>
      <c r="D924" s="8" t="s">
        <v>1198</v>
      </c>
      <c r="E924" s="8" t="s">
        <v>1965</v>
      </c>
      <c r="F924" s="7" t="s">
        <v>1531</v>
      </c>
      <c r="G924" s="7" t="s">
        <v>1510</v>
      </c>
      <c r="H924" s="7" t="s">
        <v>1511</v>
      </c>
      <c r="I924" s="7" t="s">
        <v>1484</v>
      </c>
      <c r="J924" s="7" t="s">
        <v>1485</v>
      </c>
      <c r="K924" s="7" t="s">
        <v>1486</v>
      </c>
      <c r="L924" s="7" t="s">
        <v>1742</v>
      </c>
      <c r="M924" s="7" t="s">
        <v>1961</v>
      </c>
      <c r="N924" s="7" t="s">
        <v>1512</v>
      </c>
      <c r="O924" s="7">
        <v>2</v>
      </c>
      <c r="P924" s="7" t="s">
        <v>9</v>
      </c>
    </row>
    <row r="925" spans="1:16" ht="33.75" x14ac:dyDescent="0.2">
      <c r="A925" s="7">
        <v>2023</v>
      </c>
      <c r="B925" s="7" t="s">
        <v>6</v>
      </c>
      <c r="C925" s="8" t="s">
        <v>1199</v>
      </c>
      <c r="D925" s="8" t="s">
        <v>1200</v>
      </c>
      <c r="E925" s="8" t="s">
        <v>1967</v>
      </c>
      <c r="F925" s="7" t="s">
        <v>1531</v>
      </c>
      <c r="G925" s="7" t="s">
        <v>1510</v>
      </c>
      <c r="H925" s="7" t="s">
        <v>1511</v>
      </c>
      <c r="I925" s="7" t="s">
        <v>1484</v>
      </c>
      <c r="J925" s="7" t="s">
        <v>1485</v>
      </c>
      <c r="K925" s="7" t="s">
        <v>1486</v>
      </c>
      <c r="L925" s="7" t="s">
        <v>1742</v>
      </c>
      <c r="M925" s="7" t="s">
        <v>1961</v>
      </c>
      <c r="N925" s="7" t="s">
        <v>1512</v>
      </c>
      <c r="O925" s="7">
        <v>2</v>
      </c>
      <c r="P925" s="7" t="s">
        <v>9</v>
      </c>
    </row>
    <row r="926" spans="1:16" ht="67.5" x14ac:dyDescent="0.2">
      <c r="A926" s="7">
        <v>2023</v>
      </c>
      <c r="B926" s="7" t="s">
        <v>6</v>
      </c>
      <c r="C926" s="8" t="s">
        <v>1191</v>
      </c>
      <c r="D926" s="8" t="s">
        <v>1192</v>
      </c>
      <c r="E926" s="8" t="s">
        <v>1966</v>
      </c>
      <c r="F926" s="7" t="s">
        <v>1531</v>
      </c>
      <c r="G926" s="7" t="s">
        <v>1510</v>
      </c>
      <c r="H926" s="7" t="s">
        <v>1511</v>
      </c>
      <c r="I926" s="7" t="s">
        <v>1484</v>
      </c>
      <c r="J926" s="7" t="s">
        <v>1485</v>
      </c>
      <c r="K926" s="7" t="s">
        <v>1486</v>
      </c>
      <c r="L926" s="7" t="s">
        <v>1742</v>
      </c>
      <c r="M926" s="7" t="s">
        <v>1961</v>
      </c>
      <c r="N926" s="7" t="s">
        <v>1512</v>
      </c>
      <c r="O926" s="7">
        <v>2</v>
      </c>
      <c r="P926" s="7" t="s">
        <v>9</v>
      </c>
    </row>
    <row r="927" spans="1:16" ht="33.75" x14ac:dyDescent="0.2">
      <c r="A927" s="7">
        <v>2023</v>
      </c>
      <c r="B927" s="7" t="s">
        <v>6</v>
      </c>
      <c r="C927" s="8" t="s">
        <v>1193</v>
      </c>
      <c r="D927" s="8" t="s">
        <v>1194</v>
      </c>
      <c r="E927" s="8" t="s">
        <v>1741</v>
      </c>
      <c r="F927" s="7" t="s">
        <v>1531</v>
      </c>
      <c r="G927" s="7" t="s">
        <v>1510</v>
      </c>
      <c r="H927" s="7" t="s">
        <v>1559</v>
      </c>
      <c r="I927" s="7" t="s">
        <v>1490</v>
      </c>
      <c r="J927" s="7" t="s">
        <v>1485</v>
      </c>
      <c r="K927" s="7" t="s">
        <v>1486</v>
      </c>
      <c r="L927" s="7" t="s">
        <v>1742</v>
      </c>
      <c r="M927" s="7" t="s">
        <v>1516</v>
      </c>
      <c r="N927" s="7" t="s">
        <v>1512</v>
      </c>
      <c r="O927" s="7" t="s">
        <v>1595</v>
      </c>
      <c r="P927" s="7" t="s">
        <v>9</v>
      </c>
    </row>
    <row r="928" spans="1:16" ht="33.75" x14ac:dyDescent="0.2">
      <c r="A928" s="7">
        <v>2023</v>
      </c>
      <c r="B928" s="7" t="s">
        <v>6</v>
      </c>
      <c r="C928" s="8" t="s">
        <v>1193</v>
      </c>
      <c r="D928" s="8" t="s">
        <v>1194</v>
      </c>
      <c r="E928" s="8" t="s">
        <v>1741</v>
      </c>
      <c r="F928" s="7" t="s">
        <v>1531</v>
      </c>
      <c r="G928" s="7" t="s">
        <v>1510</v>
      </c>
      <c r="H928" s="7" t="s">
        <v>1559</v>
      </c>
      <c r="I928" s="7" t="s">
        <v>1490</v>
      </c>
      <c r="J928" s="7" t="s">
        <v>1485</v>
      </c>
      <c r="K928" s="7" t="s">
        <v>1486</v>
      </c>
      <c r="L928" s="7" t="s">
        <v>1742</v>
      </c>
      <c r="M928" s="7" t="s">
        <v>1961</v>
      </c>
      <c r="N928" s="7" t="s">
        <v>1962</v>
      </c>
      <c r="O928" s="7" t="s">
        <v>1595</v>
      </c>
      <c r="P928" s="7" t="s">
        <v>9</v>
      </c>
    </row>
    <row r="929" spans="1:16" ht="33.75" x14ac:dyDescent="0.2">
      <c r="A929" s="7">
        <v>2023</v>
      </c>
      <c r="B929" s="7" t="s">
        <v>6</v>
      </c>
      <c r="C929" s="8" t="s">
        <v>1201</v>
      </c>
      <c r="D929" s="8" t="s">
        <v>1202</v>
      </c>
      <c r="E929" s="8" t="s">
        <v>1968</v>
      </c>
      <c r="F929" s="7" t="s">
        <v>1531</v>
      </c>
      <c r="G929" s="7" t="s">
        <v>1510</v>
      </c>
      <c r="H929" s="7" t="s">
        <v>1559</v>
      </c>
      <c r="I929" s="7" t="s">
        <v>1484</v>
      </c>
      <c r="J929" s="7" t="s">
        <v>1485</v>
      </c>
      <c r="K929" s="7" t="s">
        <v>1486</v>
      </c>
      <c r="L929" s="7" t="s">
        <v>1742</v>
      </c>
      <c r="M929" s="7" t="s">
        <v>1961</v>
      </c>
      <c r="N929" s="7" t="s">
        <v>1512</v>
      </c>
      <c r="O929" s="7">
        <v>2</v>
      </c>
      <c r="P929" s="7" t="s">
        <v>9</v>
      </c>
    </row>
    <row r="930" spans="1:16" ht="33.75" x14ac:dyDescent="0.2">
      <c r="A930" s="7">
        <v>2023</v>
      </c>
      <c r="B930" s="7" t="s">
        <v>6</v>
      </c>
      <c r="C930" s="8" t="s">
        <v>1203</v>
      </c>
      <c r="D930" s="8" t="s">
        <v>1204</v>
      </c>
      <c r="E930" s="8" t="s">
        <v>1969</v>
      </c>
      <c r="F930" s="7" t="s">
        <v>1531</v>
      </c>
      <c r="G930" s="7" t="s">
        <v>1510</v>
      </c>
      <c r="H930" s="7" t="s">
        <v>1511</v>
      </c>
      <c r="I930" s="7" t="s">
        <v>1484</v>
      </c>
      <c r="J930" s="7" t="s">
        <v>1485</v>
      </c>
      <c r="K930" s="7" t="s">
        <v>1486</v>
      </c>
      <c r="L930" s="7" t="s">
        <v>1742</v>
      </c>
      <c r="M930" s="7" t="s">
        <v>1961</v>
      </c>
      <c r="N930" s="7" t="s">
        <v>1512</v>
      </c>
      <c r="O930" s="7">
        <v>2</v>
      </c>
      <c r="P930" s="7" t="s">
        <v>9</v>
      </c>
    </row>
    <row r="931" spans="1:16" ht="78.75" x14ac:dyDescent="0.2">
      <c r="A931" s="7">
        <v>2023</v>
      </c>
      <c r="B931" s="7" t="s">
        <v>6</v>
      </c>
      <c r="C931" s="8" t="s">
        <v>1205</v>
      </c>
      <c r="D931" s="8" t="s">
        <v>1206</v>
      </c>
      <c r="E931" s="8" t="s">
        <v>1970</v>
      </c>
      <c r="F931" s="7" t="s">
        <v>1531</v>
      </c>
      <c r="G931" s="7" t="s">
        <v>1510</v>
      </c>
      <c r="H931" s="7" t="s">
        <v>1559</v>
      </c>
      <c r="I931" s="7" t="s">
        <v>1484</v>
      </c>
      <c r="J931" s="7" t="s">
        <v>1485</v>
      </c>
      <c r="K931" s="7" t="s">
        <v>1486</v>
      </c>
      <c r="L931" s="7" t="s">
        <v>1742</v>
      </c>
      <c r="M931" s="7" t="s">
        <v>1961</v>
      </c>
      <c r="N931" s="7" t="s">
        <v>1512</v>
      </c>
      <c r="O931" s="7">
        <v>2</v>
      </c>
      <c r="P931" s="7" t="s">
        <v>9</v>
      </c>
    </row>
    <row r="932" spans="1:16" ht="78.75" x14ac:dyDescent="0.2">
      <c r="A932" s="7">
        <v>2023</v>
      </c>
      <c r="B932" s="7" t="s">
        <v>6</v>
      </c>
      <c r="C932" s="8" t="s">
        <v>1207</v>
      </c>
      <c r="D932" s="8" t="s">
        <v>1208</v>
      </c>
      <c r="E932" s="8" t="s">
        <v>1971</v>
      </c>
      <c r="F932" s="7" t="s">
        <v>1531</v>
      </c>
      <c r="G932" s="7" t="s">
        <v>1510</v>
      </c>
      <c r="H932" s="7" t="s">
        <v>1511</v>
      </c>
      <c r="I932" s="7" t="s">
        <v>1484</v>
      </c>
      <c r="J932" s="7" t="s">
        <v>1485</v>
      </c>
      <c r="K932" s="7" t="s">
        <v>1486</v>
      </c>
      <c r="L932" s="7" t="s">
        <v>1742</v>
      </c>
      <c r="M932" s="7" t="s">
        <v>1961</v>
      </c>
      <c r="N932" s="7" t="s">
        <v>1512</v>
      </c>
      <c r="O932" s="7">
        <v>2</v>
      </c>
      <c r="P932" s="7" t="s">
        <v>9</v>
      </c>
    </row>
    <row r="933" spans="1:16" ht="90" x14ac:dyDescent="0.2">
      <c r="A933" s="7">
        <v>2023</v>
      </c>
      <c r="B933" s="7" t="s">
        <v>6</v>
      </c>
      <c r="C933" s="8" t="s">
        <v>1187</v>
      </c>
      <c r="D933" s="8" t="s">
        <v>1188</v>
      </c>
      <c r="E933" s="8" t="s">
        <v>1963</v>
      </c>
      <c r="F933" s="7" t="s">
        <v>1531</v>
      </c>
      <c r="G933" s="7" t="s">
        <v>1510</v>
      </c>
      <c r="H933" s="7" t="s">
        <v>1511</v>
      </c>
      <c r="I933" s="7" t="s">
        <v>1484</v>
      </c>
      <c r="J933" s="7" t="s">
        <v>1485</v>
      </c>
      <c r="K933" s="7" t="s">
        <v>1486</v>
      </c>
      <c r="L933" s="7" t="s">
        <v>1742</v>
      </c>
      <c r="M933" s="7" t="s">
        <v>1961</v>
      </c>
      <c r="N933" s="7" t="s">
        <v>1512</v>
      </c>
      <c r="O933" s="7">
        <v>2</v>
      </c>
      <c r="P933" s="7" t="s">
        <v>9</v>
      </c>
    </row>
    <row r="934" spans="1:16" ht="67.5" x14ac:dyDescent="0.2">
      <c r="A934" s="7">
        <v>2023</v>
      </c>
      <c r="B934" s="7" t="s">
        <v>6</v>
      </c>
      <c r="C934" s="8" t="s">
        <v>1195</v>
      </c>
      <c r="D934" s="8" t="s">
        <v>1196</v>
      </c>
      <c r="E934" s="8" t="s">
        <v>1743</v>
      </c>
      <c r="F934" s="7" t="s">
        <v>1531</v>
      </c>
      <c r="G934" s="7" t="s">
        <v>1510</v>
      </c>
      <c r="H934" s="7" t="s">
        <v>1511</v>
      </c>
      <c r="I934" s="7" t="s">
        <v>1490</v>
      </c>
      <c r="J934" s="7" t="s">
        <v>1485</v>
      </c>
      <c r="K934" s="7" t="s">
        <v>1486</v>
      </c>
      <c r="L934" s="7" t="s">
        <v>1742</v>
      </c>
      <c r="M934" s="7" t="s">
        <v>1516</v>
      </c>
      <c r="N934" s="7" t="s">
        <v>1512</v>
      </c>
      <c r="O934" s="7" t="s">
        <v>1595</v>
      </c>
      <c r="P934" s="7" t="s">
        <v>9</v>
      </c>
    </row>
    <row r="935" spans="1:16" ht="67.5" x14ac:dyDescent="0.2">
      <c r="A935" s="7">
        <v>2023</v>
      </c>
      <c r="B935" s="7" t="s">
        <v>6</v>
      </c>
      <c r="C935" s="8" t="s">
        <v>1195</v>
      </c>
      <c r="D935" s="8" t="s">
        <v>1196</v>
      </c>
      <c r="E935" s="8" t="s">
        <v>1743</v>
      </c>
      <c r="F935" s="7" t="s">
        <v>1531</v>
      </c>
      <c r="G935" s="7" t="s">
        <v>1510</v>
      </c>
      <c r="H935" s="7" t="s">
        <v>1511</v>
      </c>
      <c r="I935" s="7" t="s">
        <v>1490</v>
      </c>
      <c r="J935" s="7" t="s">
        <v>1485</v>
      </c>
      <c r="K935" s="7" t="s">
        <v>1486</v>
      </c>
      <c r="L935" s="7" t="s">
        <v>1742</v>
      </c>
      <c r="M935" s="7" t="s">
        <v>1790</v>
      </c>
      <c r="N935" s="7" t="s">
        <v>1534</v>
      </c>
      <c r="O935" s="7" t="s">
        <v>1513</v>
      </c>
      <c r="P935" s="7" t="s">
        <v>1812</v>
      </c>
    </row>
    <row r="936" spans="1:16" ht="67.5" x14ac:dyDescent="0.2">
      <c r="A936" s="7">
        <v>2023</v>
      </c>
      <c r="B936" s="7" t="s">
        <v>6</v>
      </c>
      <c r="C936" s="8" t="s">
        <v>1195</v>
      </c>
      <c r="D936" s="8" t="s">
        <v>1196</v>
      </c>
      <c r="E936" s="8" t="s">
        <v>1743</v>
      </c>
      <c r="F936" s="7" t="s">
        <v>1531</v>
      </c>
      <c r="G936" s="7" t="s">
        <v>1510</v>
      </c>
      <c r="H936" s="7" t="s">
        <v>1511</v>
      </c>
      <c r="I936" s="7" t="s">
        <v>1490</v>
      </c>
      <c r="J936" s="7" t="s">
        <v>1485</v>
      </c>
      <c r="K936" s="7" t="s">
        <v>1486</v>
      </c>
      <c r="L936" s="7" t="s">
        <v>1742</v>
      </c>
      <c r="M936" s="7" t="s">
        <v>1961</v>
      </c>
      <c r="N936" s="7" t="s">
        <v>1962</v>
      </c>
      <c r="O936" s="7" t="s">
        <v>1595</v>
      </c>
      <c r="P936" s="7" t="s">
        <v>9</v>
      </c>
    </row>
    <row r="937" spans="1:16" ht="45" x14ac:dyDescent="0.2">
      <c r="A937" s="7">
        <v>2023</v>
      </c>
      <c r="B937" s="7" t="s">
        <v>6</v>
      </c>
      <c r="C937" s="8" t="s">
        <v>1189</v>
      </c>
      <c r="D937" s="8" t="s">
        <v>1190</v>
      </c>
      <c r="E937" s="8" t="s">
        <v>1964</v>
      </c>
      <c r="F937" s="7" t="s">
        <v>1531</v>
      </c>
      <c r="G937" s="7" t="s">
        <v>1510</v>
      </c>
      <c r="H937" s="7" t="s">
        <v>1511</v>
      </c>
      <c r="I937" s="7" t="s">
        <v>1484</v>
      </c>
      <c r="J937" s="7" t="s">
        <v>1485</v>
      </c>
      <c r="K937" s="7" t="s">
        <v>1486</v>
      </c>
      <c r="L937" s="7" t="s">
        <v>1742</v>
      </c>
      <c r="M937" s="7" t="s">
        <v>1961</v>
      </c>
      <c r="N937" s="7" t="s">
        <v>1512</v>
      </c>
      <c r="O937" s="7">
        <v>2</v>
      </c>
      <c r="P937" s="7" t="s">
        <v>9</v>
      </c>
    </row>
    <row r="938" spans="1:16" ht="33.75" x14ac:dyDescent="0.2">
      <c r="A938" s="7">
        <v>2023</v>
      </c>
      <c r="B938" s="7" t="s">
        <v>6</v>
      </c>
      <c r="C938" s="8" t="s">
        <v>1211</v>
      </c>
      <c r="D938" s="8" t="s">
        <v>1212</v>
      </c>
      <c r="E938" s="8" t="s">
        <v>9</v>
      </c>
      <c r="F938" s="7" t="s">
        <v>1482</v>
      </c>
      <c r="G938" s="7" t="s">
        <v>1492</v>
      </c>
      <c r="H938" s="7" t="s">
        <v>9</v>
      </c>
      <c r="I938" s="7" t="s">
        <v>1788</v>
      </c>
      <c r="J938" s="7" t="s">
        <v>1485</v>
      </c>
      <c r="K938" s="7" t="s">
        <v>1486</v>
      </c>
      <c r="L938" s="7">
        <v>946</v>
      </c>
      <c r="M938" s="7" t="s">
        <v>1961</v>
      </c>
      <c r="N938" s="7">
        <v>45</v>
      </c>
      <c r="O938" s="7">
        <v>1</v>
      </c>
      <c r="P938" s="7" t="s">
        <v>1487</v>
      </c>
    </row>
    <row r="939" spans="1:16" ht="33.75" x14ac:dyDescent="0.2">
      <c r="A939" s="7">
        <v>2023</v>
      </c>
      <c r="B939" s="7" t="s">
        <v>6</v>
      </c>
      <c r="C939" s="8" t="s">
        <v>1213</v>
      </c>
      <c r="D939" s="8" t="s">
        <v>1214</v>
      </c>
      <c r="E939" s="8" t="s">
        <v>9</v>
      </c>
      <c r="F939" s="7" t="s">
        <v>1482</v>
      </c>
      <c r="G939" s="7" t="s">
        <v>1494</v>
      </c>
      <c r="H939" s="7" t="s">
        <v>9</v>
      </c>
      <c r="I939" s="7" t="s">
        <v>1788</v>
      </c>
      <c r="J939" s="7" t="s">
        <v>1485</v>
      </c>
      <c r="K939" s="7" t="s">
        <v>1486</v>
      </c>
      <c r="L939" s="7">
        <v>946</v>
      </c>
      <c r="M939" s="7" t="s">
        <v>1961</v>
      </c>
      <c r="N939" s="7">
        <v>45</v>
      </c>
      <c r="O939" s="7">
        <v>1</v>
      </c>
      <c r="P939" s="7" t="s">
        <v>1487</v>
      </c>
    </row>
    <row r="940" spans="1:16" ht="135" x14ac:dyDescent="0.2">
      <c r="A940" s="7">
        <v>2023</v>
      </c>
      <c r="B940" s="7" t="s">
        <v>6</v>
      </c>
      <c r="C940" s="8" t="s">
        <v>1215</v>
      </c>
      <c r="D940" s="8" t="s">
        <v>1216</v>
      </c>
      <c r="E940" s="8" t="s">
        <v>1528</v>
      </c>
      <c r="F940" s="7" t="s">
        <v>1482</v>
      </c>
      <c r="G940" s="7" t="s">
        <v>1492</v>
      </c>
      <c r="H940" s="7" t="s">
        <v>9</v>
      </c>
      <c r="I940" s="7" t="s">
        <v>1490</v>
      </c>
      <c r="J940" s="7" t="s">
        <v>1485</v>
      </c>
      <c r="K940" s="7" t="s">
        <v>1486</v>
      </c>
      <c r="L940" s="7">
        <v>850</v>
      </c>
      <c r="M940" s="7" t="s">
        <v>1527</v>
      </c>
      <c r="N940" s="7">
        <v>50</v>
      </c>
      <c r="O940" s="7" t="s">
        <v>1513</v>
      </c>
      <c r="P940" s="7" t="s">
        <v>1487</v>
      </c>
    </row>
    <row r="941" spans="1:16" ht="67.5" x14ac:dyDescent="0.2">
      <c r="A941" s="7">
        <v>2023</v>
      </c>
      <c r="B941" s="7" t="s">
        <v>6</v>
      </c>
      <c r="C941" s="8" t="s">
        <v>1217</v>
      </c>
      <c r="D941" s="8" t="s">
        <v>1218</v>
      </c>
      <c r="E941" s="8" t="s">
        <v>1990</v>
      </c>
      <c r="F941" s="7" t="s">
        <v>1482</v>
      </c>
      <c r="G941" s="7" t="s">
        <v>1483</v>
      </c>
      <c r="H941" s="7" t="s">
        <v>9</v>
      </c>
      <c r="I941" s="7" t="s">
        <v>1490</v>
      </c>
      <c r="J941" s="7" t="s">
        <v>1485</v>
      </c>
      <c r="K941" s="7" t="s">
        <v>1486</v>
      </c>
      <c r="L941" s="7">
        <v>946</v>
      </c>
      <c r="M941" s="7">
        <v>20</v>
      </c>
      <c r="N941" s="7">
        <v>50</v>
      </c>
      <c r="O941" s="7">
        <v>2</v>
      </c>
      <c r="P941" s="7" t="s">
        <v>9</v>
      </c>
    </row>
    <row r="942" spans="1:16" ht="67.5" x14ac:dyDescent="0.2">
      <c r="A942" s="7">
        <v>2023</v>
      </c>
      <c r="B942" s="7" t="s">
        <v>6</v>
      </c>
      <c r="C942" s="8" t="s">
        <v>1217</v>
      </c>
      <c r="D942" s="8" t="s">
        <v>1218</v>
      </c>
      <c r="E942" s="8" t="s">
        <v>1990</v>
      </c>
      <c r="F942" s="7" t="s">
        <v>1482</v>
      </c>
      <c r="G942" s="7" t="s">
        <v>1483</v>
      </c>
      <c r="H942" s="7" t="s">
        <v>9</v>
      </c>
      <c r="I942" s="7" t="s">
        <v>1490</v>
      </c>
      <c r="J942" s="7" t="s">
        <v>1485</v>
      </c>
      <c r="K942" s="7" t="s">
        <v>1486</v>
      </c>
      <c r="L942" s="7">
        <v>946</v>
      </c>
      <c r="M942" s="7">
        <v>20</v>
      </c>
      <c r="N942" s="7">
        <v>50</v>
      </c>
      <c r="O942" s="7">
        <v>5</v>
      </c>
      <c r="P942" s="7" t="s">
        <v>9</v>
      </c>
    </row>
    <row r="943" spans="1:16" ht="67.5" x14ac:dyDescent="0.2">
      <c r="A943" s="7">
        <v>2023</v>
      </c>
      <c r="B943" s="7" t="s">
        <v>6</v>
      </c>
      <c r="C943" s="8" t="s">
        <v>1217</v>
      </c>
      <c r="D943" s="8" t="s">
        <v>1218</v>
      </c>
      <c r="E943" s="8" t="s">
        <v>1990</v>
      </c>
      <c r="F943" s="7" t="s">
        <v>1482</v>
      </c>
      <c r="G943" s="7" t="s">
        <v>1483</v>
      </c>
      <c r="H943" s="7" t="s">
        <v>9</v>
      </c>
      <c r="I943" s="7" t="s">
        <v>1490</v>
      </c>
      <c r="J943" s="7" t="s">
        <v>1485</v>
      </c>
      <c r="K943" s="7" t="s">
        <v>1486</v>
      </c>
      <c r="L943" s="7">
        <v>946</v>
      </c>
      <c r="M943" s="7">
        <v>20</v>
      </c>
      <c r="N943" s="7">
        <v>50</v>
      </c>
      <c r="O943" s="7">
        <v>6</v>
      </c>
      <c r="P943" s="7" t="s">
        <v>9</v>
      </c>
    </row>
    <row r="944" spans="1:16" ht="67.5" x14ac:dyDescent="0.2">
      <c r="A944" s="7">
        <v>2023</v>
      </c>
      <c r="B944" s="7" t="s">
        <v>6</v>
      </c>
      <c r="C944" s="8" t="s">
        <v>1217</v>
      </c>
      <c r="D944" s="8" t="s">
        <v>1218</v>
      </c>
      <c r="E944" s="8" t="s">
        <v>1990</v>
      </c>
      <c r="F944" s="7" t="s">
        <v>1482</v>
      </c>
      <c r="G944" s="7" t="s">
        <v>1483</v>
      </c>
      <c r="H944" s="7" t="s">
        <v>9</v>
      </c>
      <c r="I944" s="7" t="s">
        <v>1490</v>
      </c>
      <c r="J944" s="7" t="s">
        <v>1485</v>
      </c>
      <c r="K944" s="7" t="s">
        <v>1486</v>
      </c>
      <c r="L944" s="7">
        <v>946</v>
      </c>
      <c r="M944" s="7" t="s">
        <v>1920</v>
      </c>
      <c r="N944" s="7">
        <v>50</v>
      </c>
      <c r="O944" s="7">
        <v>2</v>
      </c>
      <c r="P944" s="7" t="s">
        <v>1508</v>
      </c>
    </row>
    <row r="945" spans="1:16" ht="67.5" x14ac:dyDescent="0.2">
      <c r="A945" s="7">
        <v>2023</v>
      </c>
      <c r="B945" s="7" t="s">
        <v>6</v>
      </c>
      <c r="C945" s="8" t="s">
        <v>1217</v>
      </c>
      <c r="D945" s="8" t="s">
        <v>1218</v>
      </c>
      <c r="E945" s="8" t="s">
        <v>1990</v>
      </c>
      <c r="F945" s="7" t="s">
        <v>1482</v>
      </c>
      <c r="G945" s="7" t="s">
        <v>1483</v>
      </c>
      <c r="H945" s="7" t="s">
        <v>9</v>
      </c>
      <c r="I945" s="7" t="s">
        <v>1490</v>
      </c>
      <c r="J945" s="7" t="s">
        <v>1485</v>
      </c>
      <c r="K945" s="7" t="s">
        <v>1486</v>
      </c>
      <c r="L945" s="7">
        <v>946</v>
      </c>
      <c r="M945" s="7" t="s">
        <v>1920</v>
      </c>
      <c r="N945" s="7">
        <v>50</v>
      </c>
      <c r="O945" s="7">
        <v>2</v>
      </c>
      <c r="P945" s="7" t="s">
        <v>1550</v>
      </c>
    </row>
    <row r="946" spans="1:16" ht="56.25" x14ac:dyDescent="0.2">
      <c r="A946" s="7">
        <v>2023</v>
      </c>
      <c r="B946" s="7" t="s">
        <v>6</v>
      </c>
      <c r="C946" s="8" t="s">
        <v>1229</v>
      </c>
      <c r="D946" s="8" t="s">
        <v>1230</v>
      </c>
      <c r="E946" s="8" t="s">
        <v>2424</v>
      </c>
      <c r="F946" s="7" t="s">
        <v>1482</v>
      </c>
      <c r="G946" s="7" t="s">
        <v>1504</v>
      </c>
      <c r="H946" s="7" t="s">
        <v>9</v>
      </c>
      <c r="I946" s="7" t="s">
        <v>1490</v>
      </c>
      <c r="J946" s="7" t="s">
        <v>1485</v>
      </c>
      <c r="K946" s="7" t="s">
        <v>1486</v>
      </c>
      <c r="L946" s="7" t="s">
        <v>1506</v>
      </c>
      <c r="M946" s="7" t="s">
        <v>1516</v>
      </c>
      <c r="N946" s="7" t="s">
        <v>1512</v>
      </c>
      <c r="O946" s="7" t="s">
        <v>1513</v>
      </c>
      <c r="P946" s="7" t="s">
        <v>1519</v>
      </c>
    </row>
    <row r="947" spans="1:16" ht="56.25" x14ac:dyDescent="0.2">
      <c r="A947" s="7">
        <v>2023</v>
      </c>
      <c r="B947" s="7" t="s">
        <v>6</v>
      </c>
      <c r="C947" s="8" t="s">
        <v>1229</v>
      </c>
      <c r="D947" s="8" t="s">
        <v>1230</v>
      </c>
      <c r="E947" s="8" t="s">
        <v>2424</v>
      </c>
      <c r="F947" s="7" t="s">
        <v>1482</v>
      </c>
      <c r="G947" s="7" t="s">
        <v>1504</v>
      </c>
      <c r="H947" s="7" t="s">
        <v>9</v>
      </c>
      <c r="I947" s="7" t="s">
        <v>1484</v>
      </c>
      <c r="J947" s="7" t="s">
        <v>1485</v>
      </c>
      <c r="K947" s="7" t="s">
        <v>1486</v>
      </c>
      <c r="L947" s="7" t="s">
        <v>1506</v>
      </c>
      <c r="M947" s="7" t="s">
        <v>1516</v>
      </c>
      <c r="N947" s="7" t="s">
        <v>1512</v>
      </c>
      <c r="O947" s="7" t="s">
        <v>1513</v>
      </c>
      <c r="P947" s="7" t="s">
        <v>1517</v>
      </c>
    </row>
    <row r="948" spans="1:16" ht="56.25" x14ac:dyDescent="0.2">
      <c r="A948" s="7">
        <v>2023</v>
      </c>
      <c r="B948" s="7" t="s">
        <v>6</v>
      </c>
      <c r="C948" s="8" t="s">
        <v>1221</v>
      </c>
      <c r="D948" s="8" t="s">
        <v>1222</v>
      </c>
      <c r="E948" s="8" t="s">
        <v>1521</v>
      </c>
      <c r="F948" s="7" t="s">
        <v>1482</v>
      </c>
      <c r="G948" s="7" t="s">
        <v>1492</v>
      </c>
      <c r="H948" s="7" t="s">
        <v>9</v>
      </c>
      <c r="I948" s="7" t="s">
        <v>1490</v>
      </c>
      <c r="J948" s="7" t="s">
        <v>1485</v>
      </c>
      <c r="K948" s="7" t="s">
        <v>1486</v>
      </c>
      <c r="L948" s="7" t="s">
        <v>1506</v>
      </c>
      <c r="M948" s="7" t="s">
        <v>1516</v>
      </c>
      <c r="N948" s="7" t="s">
        <v>1512</v>
      </c>
      <c r="O948" s="7" t="s">
        <v>1513</v>
      </c>
      <c r="P948" s="7" t="s">
        <v>1519</v>
      </c>
    </row>
    <row r="949" spans="1:16" ht="56.25" x14ac:dyDescent="0.2">
      <c r="A949" s="7">
        <v>2023</v>
      </c>
      <c r="B949" s="7" t="s">
        <v>6</v>
      </c>
      <c r="C949" s="8" t="s">
        <v>1221</v>
      </c>
      <c r="D949" s="8" t="s">
        <v>1222</v>
      </c>
      <c r="E949" s="8" t="s">
        <v>1521</v>
      </c>
      <c r="F949" s="7" t="s">
        <v>1482</v>
      </c>
      <c r="G949" s="7" t="s">
        <v>1492</v>
      </c>
      <c r="H949" s="7" t="s">
        <v>9</v>
      </c>
      <c r="I949" s="7" t="s">
        <v>1484</v>
      </c>
      <c r="J949" s="7" t="s">
        <v>1485</v>
      </c>
      <c r="K949" s="7" t="s">
        <v>1486</v>
      </c>
      <c r="L949" s="7" t="s">
        <v>1506</v>
      </c>
      <c r="M949" s="7" t="s">
        <v>1516</v>
      </c>
      <c r="N949" s="7" t="s">
        <v>1512</v>
      </c>
      <c r="O949" s="7" t="s">
        <v>1513</v>
      </c>
      <c r="P949" s="7" t="s">
        <v>1517</v>
      </c>
    </row>
    <row r="950" spans="1:16" ht="56.25" x14ac:dyDescent="0.2">
      <c r="A950" s="7">
        <v>2023</v>
      </c>
      <c r="B950" s="7" t="s">
        <v>6</v>
      </c>
      <c r="C950" s="8" t="s">
        <v>1233</v>
      </c>
      <c r="D950" s="8" t="s">
        <v>1234</v>
      </c>
      <c r="E950" s="8" t="s">
        <v>1522</v>
      </c>
      <c r="F950" s="7" t="s">
        <v>1482</v>
      </c>
      <c r="G950" s="7" t="s">
        <v>1494</v>
      </c>
      <c r="H950" s="7" t="s">
        <v>9</v>
      </c>
      <c r="I950" s="7" t="s">
        <v>1490</v>
      </c>
      <c r="J950" s="7" t="s">
        <v>1485</v>
      </c>
      <c r="K950" s="7" t="s">
        <v>1486</v>
      </c>
      <c r="L950" s="7" t="s">
        <v>1506</v>
      </c>
      <c r="M950" s="7" t="s">
        <v>1516</v>
      </c>
      <c r="N950" s="7" t="s">
        <v>1512</v>
      </c>
      <c r="O950" s="7" t="s">
        <v>1513</v>
      </c>
      <c r="P950" s="7" t="s">
        <v>1519</v>
      </c>
    </row>
    <row r="951" spans="1:16" ht="56.25" x14ac:dyDescent="0.2">
      <c r="A951" s="7">
        <v>2023</v>
      </c>
      <c r="B951" s="7" t="s">
        <v>6</v>
      </c>
      <c r="C951" s="8" t="s">
        <v>1233</v>
      </c>
      <c r="D951" s="8" t="s">
        <v>1234</v>
      </c>
      <c r="E951" s="8" t="s">
        <v>1522</v>
      </c>
      <c r="F951" s="7" t="s">
        <v>1482</v>
      </c>
      <c r="G951" s="7" t="s">
        <v>1494</v>
      </c>
      <c r="H951" s="7" t="s">
        <v>9</v>
      </c>
      <c r="I951" s="7" t="s">
        <v>1484</v>
      </c>
      <c r="J951" s="7" t="s">
        <v>1485</v>
      </c>
      <c r="K951" s="7" t="s">
        <v>1486</v>
      </c>
      <c r="L951" s="7" t="s">
        <v>1506</v>
      </c>
      <c r="M951" s="7" t="s">
        <v>1516</v>
      </c>
      <c r="N951" s="7" t="s">
        <v>1512</v>
      </c>
      <c r="O951" s="7" t="s">
        <v>1513</v>
      </c>
      <c r="P951" s="7" t="s">
        <v>1517</v>
      </c>
    </row>
    <row r="952" spans="1:16" ht="67.5" x14ac:dyDescent="0.2">
      <c r="A952" s="7">
        <v>2023</v>
      </c>
      <c r="B952" s="7" t="s">
        <v>6</v>
      </c>
      <c r="C952" s="8" t="s">
        <v>1235</v>
      </c>
      <c r="D952" s="8" t="s">
        <v>1236</v>
      </c>
      <c r="E952" s="8" t="s">
        <v>1514</v>
      </c>
      <c r="F952" s="7" t="s">
        <v>1482</v>
      </c>
      <c r="G952" s="7" t="s">
        <v>1510</v>
      </c>
      <c r="H952" s="7" t="s">
        <v>1511</v>
      </c>
      <c r="I952" s="7" t="s">
        <v>1484</v>
      </c>
      <c r="J952" s="7" t="s">
        <v>1485</v>
      </c>
      <c r="K952" s="7" t="s">
        <v>1486</v>
      </c>
      <c r="L952" s="7" t="s">
        <v>1506</v>
      </c>
      <c r="M952" s="7">
        <v>10</v>
      </c>
      <c r="N952" s="7" t="s">
        <v>1512</v>
      </c>
      <c r="O952" s="7" t="s">
        <v>1513</v>
      </c>
      <c r="P952" s="7" t="s">
        <v>9</v>
      </c>
    </row>
    <row r="953" spans="1:16" ht="123.75" x14ac:dyDescent="0.2">
      <c r="A953" s="7">
        <v>2023</v>
      </c>
      <c r="B953" s="7" t="s">
        <v>6</v>
      </c>
      <c r="C953" s="8" t="s">
        <v>1237</v>
      </c>
      <c r="D953" s="8" t="s">
        <v>1238</v>
      </c>
      <c r="E953" s="8" t="s">
        <v>1505</v>
      </c>
      <c r="F953" s="7" t="s">
        <v>1482</v>
      </c>
      <c r="G953" s="7" t="s">
        <v>1483</v>
      </c>
      <c r="H953" s="7" t="s">
        <v>9</v>
      </c>
      <c r="I953" s="7" t="s">
        <v>1490</v>
      </c>
      <c r="J953" s="7" t="s">
        <v>1485</v>
      </c>
      <c r="K953" s="7" t="s">
        <v>1486</v>
      </c>
      <c r="L953" s="7" t="s">
        <v>1506</v>
      </c>
      <c r="M953" s="7">
        <v>10</v>
      </c>
      <c r="N953" s="7" t="s">
        <v>1507</v>
      </c>
      <c r="O953" s="7">
        <v>1</v>
      </c>
      <c r="P953" s="7" t="s">
        <v>1508</v>
      </c>
    </row>
    <row r="954" spans="1:16" ht="56.25" x14ac:dyDescent="0.2">
      <c r="A954" s="7">
        <v>2023</v>
      </c>
      <c r="B954" s="7" t="s">
        <v>6</v>
      </c>
      <c r="C954" s="8" t="s">
        <v>1239</v>
      </c>
      <c r="D954" s="8" t="s">
        <v>1240</v>
      </c>
      <c r="E954" s="8" t="s">
        <v>1509</v>
      </c>
      <c r="F954" s="7" t="s">
        <v>1482</v>
      </c>
      <c r="G954" s="7" t="s">
        <v>1510</v>
      </c>
      <c r="H954" s="7" t="s">
        <v>1511</v>
      </c>
      <c r="I954" s="7" t="s">
        <v>1484</v>
      </c>
      <c r="J954" s="7" t="s">
        <v>1485</v>
      </c>
      <c r="K954" s="7" t="s">
        <v>1486</v>
      </c>
      <c r="L954" s="7" t="s">
        <v>1506</v>
      </c>
      <c r="M954" s="7">
        <v>10</v>
      </c>
      <c r="N954" s="7" t="s">
        <v>1512</v>
      </c>
      <c r="O954" s="7" t="s">
        <v>1513</v>
      </c>
      <c r="P954" s="7" t="s">
        <v>9</v>
      </c>
    </row>
    <row r="955" spans="1:16" ht="247.5" x14ac:dyDescent="0.2">
      <c r="A955" s="7">
        <v>2023</v>
      </c>
      <c r="B955" s="7" t="s">
        <v>6</v>
      </c>
      <c r="C955" s="8" t="s">
        <v>1241</v>
      </c>
      <c r="D955" s="8" t="s">
        <v>1242</v>
      </c>
      <c r="E955" s="8" t="s">
        <v>1525</v>
      </c>
      <c r="F955" s="7" t="s">
        <v>1482</v>
      </c>
      <c r="G955" s="7" t="s">
        <v>1483</v>
      </c>
      <c r="H955" s="7" t="s">
        <v>9</v>
      </c>
      <c r="I955" s="7" t="s">
        <v>1490</v>
      </c>
      <c r="J955" s="7" t="s">
        <v>1485</v>
      </c>
      <c r="K955" s="7" t="s">
        <v>1486</v>
      </c>
      <c r="L955" s="7" t="s">
        <v>1506</v>
      </c>
      <c r="M955" s="7" t="s">
        <v>1516</v>
      </c>
      <c r="N955" s="7" t="s">
        <v>1512</v>
      </c>
      <c r="O955" s="7" t="s">
        <v>1513</v>
      </c>
      <c r="P955" s="7" t="s">
        <v>1519</v>
      </c>
    </row>
    <row r="956" spans="1:16" ht="33.75" x14ac:dyDescent="0.2">
      <c r="A956" s="7">
        <v>2023</v>
      </c>
      <c r="B956" s="7" t="s">
        <v>6</v>
      </c>
      <c r="C956" s="8" t="s">
        <v>1243</v>
      </c>
      <c r="D956" s="8" t="s">
        <v>1244</v>
      </c>
      <c r="E956" s="8" t="s">
        <v>1649</v>
      </c>
      <c r="F956" s="7" t="s">
        <v>1482</v>
      </c>
      <c r="G956" s="7" t="s">
        <v>1494</v>
      </c>
      <c r="H956" s="7" t="s">
        <v>9</v>
      </c>
      <c r="I956" s="7" t="s">
        <v>1484</v>
      </c>
      <c r="J956" s="7" t="s">
        <v>1485</v>
      </c>
      <c r="K956" s="7" t="s">
        <v>1486</v>
      </c>
      <c r="L956" s="7">
        <v>320</v>
      </c>
      <c r="M956" s="7">
        <v>10</v>
      </c>
      <c r="N956" s="7">
        <v>50</v>
      </c>
      <c r="O956" s="7">
        <v>2</v>
      </c>
      <c r="P956" s="7" t="s">
        <v>9</v>
      </c>
    </row>
    <row r="957" spans="1:16" ht="33.75" x14ac:dyDescent="0.2">
      <c r="A957" s="7">
        <v>2023</v>
      </c>
      <c r="B957" s="7" t="s">
        <v>6</v>
      </c>
      <c r="C957" s="8" t="s">
        <v>1243</v>
      </c>
      <c r="D957" s="8" t="s">
        <v>1244</v>
      </c>
      <c r="E957" s="8" t="s">
        <v>1649</v>
      </c>
      <c r="F957" s="7" t="s">
        <v>1482</v>
      </c>
      <c r="G957" s="7" t="s">
        <v>1494</v>
      </c>
      <c r="H957" s="7" t="s">
        <v>9</v>
      </c>
      <c r="I957" s="7" t="s">
        <v>1484</v>
      </c>
      <c r="J957" s="7" t="s">
        <v>1485</v>
      </c>
      <c r="K957" s="7" t="s">
        <v>1486</v>
      </c>
      <c r="L957" s="7">
        <v>320</v>
      </c>
      <c r="M957" s="7">
        <v>10</v>
      </c>
      <c r="N957" s="7">
        <v>50</v>
      </c>
      <c r="O957" s="7">
        <v>5</v>
      </c>
      <c r="P957" s="7" t="s">
        <v>9</v>
      </c>
    </row>
    <row r="958" spans="1:16" ht="33.75" x14ac:dyDescent="0.2">
      <c r="A958" s="7">
        <v>2023</v>
      </c>
      <c r="B958" s="7" t="s">
        <v>6</v>
      </c>
      <c r="C958" s="8" t="s">
        <v>1243</v>
      </c>
      <c r="D958" s="8" t="s">
        <v>1244</v>
      </c>
      <c r="E958" s="8" t="s">
        <v>1649</v>
      </c>
      <c r="F958" s="7" t="s">
        <v>1482</v>
      </c>
      <c r="G958" s="7" t="s">
        <v>1494</v>
      </c>
      <c r="H958" s="7" t="s">
        <v>9</v>
      </c>
      <c r="I958" s="7" t="s">
        <v>1484</v>
      </c>
      <c r="J958" s="7" t="s">
        <v>1485</v>
      </c>
      <c r="K958" s="7" t="s">
        <v>1486</v>
      </c>
      <c r="L958" s="7">
        <v>320</v>
      </c>
      <c r="M958" s="7">
        <v>10</v>
      </c>
      <c r="N958" s="7">
        <v>50</v>
      </c>
      <c r="O958" s="7">
        <v>3</v>
      </c>
      <c r="P958" s="7" t="s">
        <v>9</v>
      </c>
    </row>
    <row r="959" spans="1:16" ht="33.75" x14ac:dyDescent="0.2">
      <c r="A959" s="7">
        <v>2023</v>
      </c>
      <c r="B959" s="7" t="s">
        <v>6</v>
      </c>
      <c r="C959" s="8" t="s">
        <v>1243</v>
      </c>
      <c r="D959" s="8" t="s">
        <v>1244</v>
      </c>
      <c r="E959" s="8" t="s">
        <v>1649</v>
      </c>
      <c r="F959" s="7" t="s">
        <v>1482</v>
      </c>
      <c r="G959" s="7" t="s">
        <v>1494</v>
      </c>
      <c r="H959" s="7" t="s">
        <v>9</v>
      </c>
      <c r="I959" s="7" t="s">
        <v>1484</v>
      </c>
      <c r="J959" s="7" t="s">
        <v>1485</v>
      </c>
      <c r="K959" s="7" t="s">
        <v>1486</v>
      </c>
      <c r="L959" s="7">
        <v>320</v>
      </c>
      <c r="M959" s="7">
        <v>10</v>
      </c>
      <c r="N959" s="7">
        <v>50</v>
      </c>
      <c r="O959" s="7">
        <v>5</v>
      </c>
      <c r="P959" s="7" t="s">
        <v>1551</v>
      </c>
    </row>
    <row r="960" spans="1:16" ht="33.75" x14ac:dyDescent="0.2">
      <c r="A960" s="7">
        <v>2023</v>
      </c>
      <c r="B960" s="7" t="s">
        <v>6</v>
      </c>
      <c r="C960" s="8" t="s">
        <v>1243</v>
      </c>
      <c r="D960" s="8" t="s">
        <v>1244</v>
      </c>
      <c r="E960" s="8" t="s">
        <v>1649</v>
      </c>
      <c r="F960" s="7" t="s">
        <v>1482</v>
      </c>
      <c r="G960" s="7" t="s">
        <v>1494</v>
      </c>
      <c r="H960" s="7" t="s">
        <v>9</v>
      </c>
      <c r="I960" s="7" t="s">
        <v>1484</v>
      </c>
      <c r="J960" s="7" t="s">
        <v>1485</v>
      </c>
      <c r="K960" s="7" t="s">
        <v>1486</v>
      </c>
      <c r="L960" s="7">
        <v>320</v>
      </c>
      <c r="M960" s="7">
        <v>10</v>
      </c>
      <c r="N960" s="7">
        <v>50</v>
      </c>
      <c r="O960" s="7" t="s">
        <v>1683</v>
      </c>
      <c r="P960" s="7" t="s">
        <v>9</v>
      </c>
    </row>
    <row r="961" spans="1:16" ht="45" x14ac:dyDescent="0.2">
      <c r="A961" s="7">
        <v>2023</v>
      </c>
      <c r="B961" s="7" t="s">
        <v>6</v>
      </c>
      <c r="C961" s="8" t="s">
        <v>1249</v>
      </c>
      <c r="D961" s="8" t="s">
        <v>1250</v>
      </c>
      <c r="E961" s="8" t="s">
        <v>2424</v>
      </c>
      <c r="F961" s="7" t="s">
        <v>1482</v>
      </c>
      <c r="G961" s="7" t="s">
        <v>1504</v>
      </c>
      <c r="H961" s="7" t="s">
        <v>9</v>
      </c>
      <c r="I961" s="7" t="s">
        <v>1484</v>
      </c>
      <c r="J961" s="7" t="s">
        <v>1485</v>
      </c>
      <c r="K961" s="7" t="s">
        <v>1486</v>
      </c>
      <c r="L961" s="7" t="s">
        <v>1742</v>
      </c>
      <c r="M961" s="7" t="s">
        <v>1790</v>
      </c>
      <c r="N961" s="7" t="s">
        <v>1534</v>
      </c>
      <c r="O961" s="7" t="s">
        <v>1513</v>
      </c>
      <c r="P961" s="7" t="s">
        <v>1798</v>
      </c>
    </row>
    <row r="962" spans="1:16" ht="33.75" x14ac:dyDescent="0.2">
      <c r="A962" s="7">
        <v>2023</v>
      </c>
      <c r="B962" s="7" t="s">
        <v>6</v>
      </c>
      <c r="C962" s="8" t="s">
        <v>1251</v>
      </c>
      <c r="D962" s="8" t="s">
        <v>1252</v>
      </c>
      <c r="E962" s="8" t="s">
        <v>2091</v>
      </c>
      <c r="F962" s="7" t="s">
        <v>1482</v>
      </c>
      <c r="G962" s="7" t="s">
        <v>1494</v>
      </c>
      <c r="H962" s="7" t="s">
        <v>9</v>
      </c>
      <c r="I962" s="7" t="s">
        <v>1788</v>
      </c>
      <c r="J962" s="7" t="s">
        <v>1485</v>
      </c>
      <c r="K962" s="7" t="s">
        <v>1486</v>
      </c>
      <c r="L962" s="7">
        <v>946</v>
      </c>
      <c r="M962" s="7" t="s">
        <v>1790</v>
      </c>
      <c r="N962" s="7">
        <v>55</v>
      </c>
      <c r="O962" s="7">
        <v>1</v>
      </c>
      <c r="P962" s="7" t="s">
        <v>9</v>
      </c>
    </row>
    <row r="963" spans="1:16" ht="33.75" x14ac:dyDescent="0.2">
      <c r="A963" s="7">
        <v>2023</v>
      </c>
      <c r="B963" s="7" t="s">
        <v>6</v>
      </c>
      <c r="C963" s="8" t="s">
        <v>1253</v>
      </c>
      <c r="D963" s="8" t="s">
        <v>1254</v>
      </c>
      <c r="E963" s="8" t="s">
        <v>2000</v>
      </c>
      <c r="F963" s="7" t="s">
        <v>1531</v>
      </c>
      <c r="G963" s="7" t="s">
        <v>1510</v>
      </c>
      <c r="H963" s="7" t="s">
        <v>1559</v>
      </c>
      <c r="I963" s="7" t="s">
        <v>1490</v>
      </c>
      <c r="J963" s="7" t="s">
        <v>1485</v>
      </c>
      <c r="K963" s="7" t="s">
        <v>1486</v>
      </c>
      <c r="L963" s="7">
        <v>946</v>
      </c>
      <c r="M963" s="7">
        <v>20</v>
      </c>
      <c r="N963" s="7">
        <v>50</v>
      </c>
      <c r="O963" s="7">
        <v>11</v>
      </c>
      <c r="P963" s="7" t="s">
        <v>9</v>
      </c>
    </row>
    <row r="964" spans="1:16" ht="33.75" x14ac:dyDescent="0.2">
      <c r="A964" s="7">
        <v>2023</v>
      </c>
      <c r="B964" s="7" t="s">
        <v>6</v>
      </c>
      <c r="C964" s="8" t="s">
        <v>1255</v>
      </c>
      <c r="D964" s="8" t="s">
        <v>1256</v>
      </c>
      <c r="E964" s="8" t="s">
        <v>2027</v>
      </c>
      <c r="F964" s="7" t="s">
        <v>1482</v>
      </c>
      <c r="G964" s="7" t="s">
        <v>1494</v>
      </c>
      <c r="H964" s="7" t="s">
        <v>9</v>
      </c>
      <c r="I964" s="7" t="s">
        <v>1490</v>
      </c>
      <c r="J964" s="7" t="s">
        <v>1485</v>
      </c>
      <c r="K964" s="7" t="s">
        <v>1486</v>
      </c>
      <c r="L964" s="7">
        <v>946</v>
      </c>
      <c r="M964" s="7" t="s">
        <v>2017</v>
      </c>
      <c r="N964" s="7">
        <v>45</v>
      </c>
      <c r="O964" s="7">
        <v>4</v>
      </c>
      <c r="P964" s="7" t="s">
        <v>1519</v>
      </c>
    </row>
    <row r="965" spans="1:16" ht="67.5" x14ac:dyDescent="0.2">
      <c r="A965" s="7">
        <v>2023</v>
      </c>
      <c r="B965" s="7" t="s">
        <v>79</v>
      </c>
      <c r="C965" s="8" t="s">
        <v>1245</v>
      </c>
      <c r="D965" s="8" t="s">
        <v>1246</v>
      </c>
      <c r="E965" s="8" t="s">
        <v>1984</v>
      </c>
      <c r="F965" s="7" t="s">
        <v>1482</v>
      </c>
      <c r="G965" s="7" t="s">
        <v>1492</v>
      </c>
      <c r="H965" s="7" t="s">
        <v>9</v>
      </c>
      <c r="I965" s="7" t="s">
        <v>1490</v>
      </c>
      <c r="J965" s="7" t="s">
        <v>1485</v>
      </c>
      <c r="K965" s="7" t="s">
        <v>1486</v>
      </c>
      <c r="L965" s="7">
        <v>946</v>
      </c>
      <c r="M965" s="7">
        <v>10</v>
      </c>
      <c r="N965" s="7">
        <v>50</v>
      </c>
      <c r="O965" s="7">
        <v>3</v>
      </c>
      <c r="P965" s="7" t="s">
        <v>9</v>
      </c>
    </row>
    <row r="966" spans="1:16" ht="67.5" x14ac:dyDescent="0.2">
      <c r="A966" s="7">
        <v>2023</v>
      </c>
      <c r="B966" s="7" t="s">
        <v>79</v>
      </c>
      <c r="C966" s="8" t="s">
        <v>1247</v>
      </c>
      <c r="D966" s="8" t="s">
        <v>1248</v>
      </c>
      <c r="E966" s="8" t="s">
        <v>1985</v>
      </c>
      <c r="F966" s="7" t="s">
        <v>1482</v>
      </c>
      <c r="G966" s="7" t="s">
        <v>1494</v>
      </c>
      <c r="H966" s="7" t="s">
        <v>9</v>
      </c>
      <c r="I966" s="7" t="s">
        <v>1490</v>
      </c>
      <c r="J966" s="7" t="s">
        <v>1485</v>
      </c>
      <c r="K966" s="7" t="s">
        <v>1486</v>
      </c>
      <c r="L966" s="7">
        <v>946</v>
      </c>
      <c r="M966" s="7">
        <v>10</v>
      </c>
      <c r="N966" s="7">
        <v>50</v>
      </c>
      <c r="O966" s="7">
        <v>3</v>
      </c>
      <c r="P966" s="7" t="s">
        <v>9</v>
      </c>
    </row>
    <row r="967" spans="1:16" ht="45" x14ac:dyDescent="0.2">
      <c r="A967" s="7">
        <v>2023</v>
      </c>
      <c r="B967" s="7" t="s">
        <v>79</v>
      </c>
      <c r="C967" s="8" t="s">
        <v>1257</v>
      </c>
      <c r="D967" s="8" t="s">
        <v>1258</v>
      </c>
      <c r="E967" s="8" t="s">
        <v>1987</v>
      </c>
      <c r="F967" s="7" t="s">
        <v>1482</v>
      </c>
      <c r="G967" s="7" t="s">
        <v>1494</v>
      </c>
      <c r="H967" s="7" t="s">
        <v>9</v>
      </c>
      <c r="I967" s="7" t="s">
        <v>1490</v>
      </c>
      <c r="J967" s="7" t="s">
        <v>1485</v>
      </c>
      <c r="K967" s="7" t="s">
        <v>1486</v>
      </c>
      <c r="L967" s="7">
        <v>946</v>
      </c>
      <c r="M967" s="7">
        <v>10</v>
      </c>
      <c r="N967" s="7">
        <v>50</v>
      </c>
      <c r="O967" s="7">
        <v>3</v>
      </c>
      <c r="P967" s="7" t="s">
        <v>9</v>
      </c>
    </row>
    <row r="968" spans="1:16" ht="67.5" x14ac:dyDescent="0.2">
      <c r="A968" s="7">
        <v>2023</v>
      </c>
      <c r="B968" s="7" t="s">
        <v>6</v>
      </c>
      <c r="C968" s="8" t="s">
        <v>1261</v>
      </c>
      <c r="D968" s="8" t="s">
        <v>1262</v>
      </c>
      <c r="E968" s="8" t="s">
        <v>1523</v>
      </c>
      <c r="F968" s="7" t="s">
        <v>1482</v>
      </c>
      <c r="G968" s="7" t="s">
        <v>1494</v>
      </c>
      <c r="H968" s="7" t="s">
        <v>9</v>
      </c>
      <c r="I968" s="7" t="s">
        <v>1490</v>
      </c>
      <c r="J968" s="7" t="s">
        <v>1485</v>
      </c>
      <c r="K968" s="7" t="s">
        <v>1486</v>
      </c>
      <c r="L968" s="7" t="s">
        <v>1506</v>
      </c>
      <c r="M968" s="7" t="s">
        <v>1516</v>
      </c>
      <c r="N968" s="7" t="s">
        <v>1512</v>
      </c>
      <c r="O968" s="7" t="s">
        <v>1513</v>
      </c>
      <c r="P968" s="7" t="s">
        <v>1519</v>
      </c>
    </row>
    <row r="969" spans="1:16" ht="67.5" x14ac:dyDescent="0.2">
      <c r="A969" s="7">
        <v>2023</v>
      </c>
      <c r="B969" s="7" t="s">
        <v>6</v>
      </c>
      <c r="C969" s="8" t="s">
        <v>1261</v>
      </c>
      <c r="D969" s="8" t="s">
        <v>1262</v>
      </c>
      <c r="E969" s="8" t="s">
        <v>1523</v>
      </c>
      <c r="F969" s="7" t="s">
        <v>1482</v>
      </c>
      <c r="G969" s="7" t="s">
        <v>1494</v>
      </c>
      <c r="H969" s="7" t="s">
        <v>9</v>
      </c>
      <c r="I969" s="7" t="s">
        <v>1484</v>
      </c>
      <c r="J969" s="7" t="s">
        <v>1485</v>
      </c>
      <c r="K969" s="7" t="s">
        <v>1486</v>
      </c>
      <c r="L969" s="7" t="s">
        <v>1506</v>
      </c>
      <c r="M969" s="7" t="s">
        <v>1516</v>
      </c>
      <c r="N969" s="7" t="s">
        <v>1512</v>
      </c>
      <c r="O969" s="7" t="s">
        <v>1513</v>
      </c>
      <c r="P969" s="7" t="s">
        <v>1517</v>
      </c>
    </row>
    <row r="970" spans="1:16" ht="45" x14ac:dyDescent="0.2">
      <c r="A970" s="7">
        <v>2023</v>
      </c>
      <c r="B970" s="7" t="s">
        <v>6</v>
      </c>
      <c r="C970" s="8" t="s">
        <v>1281</v>
      </c>
      <c r="D970" s="8" t="s">
        <v>1282</v>
      </c>
      <c r="E970" s="8" t="s">
        <v>2424</v>
      </c>
      <c r="F970" s="7" t="s">
        <v>1482</v>
      </c>
      <c r="G970" s="7" t="s">
        <v>1504</v>
      </c>
      <c r="H970" s="7" t="s">
        <v>9</v>
      </c>
      <c r="I970" s="7" t="s">
        <v>1490</v>
      </c>
      <c r="J970" s="7" t="s">
        <v>1485</v>
      </c>
      <c r="K970" s="7" t="s">
        <v>1486</v>
      </c>
      <c r="L970" s="7" t="s">
        <v>1538</v>
      </c>
      <c r="M970" s="7" t="s">
        <v>1527</v>
      </c>
      <c r="N970" s="7" t="s">
        <v>1512</v>
      </c>
      <c r="O970" s="7" t="s">
        <v>1540</v>
      </c>
      <c r="P970" s="7" t="s">
        <v>1499</v>
      </c>
    </row>
    <row r="971" spans="1:16" ht="45" x14ac:dyDescent="0.2">
      <c r="A971" s="7">
        <v>2023</v>
      </c>
      <c r="B971" s="7" t="s">
        <v>6</v>
      </c>
      <c r="C971" s="8" t="s">
        <v>1281</v>
      </c>
      <c r="D971" s="8" t="s">
        <v>1282</v>
      </c>
      <c r="E971" s="8" t="s">
        <v>2424</v>
      </c>
      <c r="F971" s="7" t="s">
        <v>1482</v>
      </c>
      <c r="G971" s="7" t="s">
        <v>1504</v>
      </c>
      <c r="H971" s="7" t="s">
        <v>9</v>
      </c>
      <c r="I971" s="7" t="s">
        <v>1490</v>
      </c>
      <c r="J971" s="7" t="s">
        <v>1485</v>
      </c>
      <c r="K971" s="7" t="s">
        <v>1486</v>
      </c>
      <c r="L971" s="7" t="s">
        <v>1538</v>
      </c>
      <c r="M971" s="7" t="s">
        <v>1527</v>
      </c>
      <c r="N971" s="7" t="s">
        <v>1512</v>
      </c>
      <c r="O971" s="7" t="s">
        <v>1540</v>
      </c>
      <c r="P971" s="7" t="s">
        <v>1502</v>
      </c>
    </row>
    <row r="972" spans="1:16" ht="45" x14ac:dyDescent="0.2">
      <c r="A972" s="7">
        <v>2023</v>
      </c>
      <c r="B972" s="7" t="s">
        <v>6</v>
      </c>
      <c r="C972" s="8" t="s">
        <v>1281</v>
      </c>
      <c r="D972" s="8" t="s">
        <v>1282</v>
      </c>
      <c r="E972" s="8" t="s">
        <v>2424</v>
      </c>
      <c r="F972" s="7" t="s">
        <v>1482</v>
      </c>
      <c r="G972" s="7" t="s">
        <v>1504</v>
      </c>
      <c r="H972" s="7" t="s">
        <v>9</v>
      </c>
      <c r="I972" s="7" t="s">
        <v>1490</v>
      </c>
      <c r="J972" s="7" t="s">
        <v>1485</v>
      </c>
      <c r="K972" s="7" t="s">
        <v>1486</v>
      </c>
      <c r="L972" s="7" t="s">
        <v>1538</v>
      </c>
      <c r="M972" s="7" t="s">
        <v>1527</v>
      </c>
      <c r="N972" s="7" t="s">
        <v>1512</v>
      </c>
      <c r="O972" s="7" t="s">
        <v>1540</v>
      </c>
      <c r="P972" s="7" t="s">
        <v>1517</v>
      </c>
    </row>
    <row r="973" spans="1:16" ht="45" x14ac:dyDescent="0.2">
      <c r="A973" s="7">
        <v>2023</v>
      </c>
      <c r="B973" s="7" t="s">
        <v>6</v>
      </c>
      <c r="C973" s="8" t="s">
        <v>1281</v>
      </c>
      <c r="D973" s="8" t="s">
        <v>1282</v>
      </c>
      <c r="E973" s="8" t="s">
        <v>2424</v>
      </c>
      <c r="F973" s="7" t="s">
        <v>1482</v>
      </c>
      <c r="G973" s="7" t="s">
        <v>1504</v>
      </c>
      <c r="H973" s="7" t="s">
        <v>9</v>
      </c>
      <c r="I973" s="7" t="s">
        <v>1490</v>
      </c>
      <c r="J973" s="7" t="s">
        <v>1485</v>
      </c>
      <c r="K973" s="7" t="s">
        <v>1486</v>
      </c>
      <c r="L973" s="7" t="s">
        <v>1538</v>
      </c>
      <c r="M973" s="7" t="s">
        <v>1527</v>
      </c>
      <c r="N973" s="7" t="s">
        <v>1512</v>
      </c>
      <c r="O973" s="7" t="s">
        <v>1540</v>
      </c>
      <c r="P973" s="7" t="s">
        <v>1508</v>
      </c>
    </row>
    <row r="974" spans="1:16" ht="146.25" x14ac:dyDescent="0.2">
      <c r="A974" s="7">
        <v>2023</v>
      </c>
      <c r="B974" s="7" t="s">
        <v>6</v>
      </c>
      <c r="C974" s="8" t="s">
        <v>1283</v>
      </c>
      <c r="D974" s="8" t="s">
        <v>1284</v>
      </c>
      <c r="E974" s="8" t="s">
        <v>1541</v>
      </c>
      <c r="F974" s="7" t="s">
        <v>1482</v>
      </c>
      <c r="G974" s="7" t="s">
        <v>1489</v>
      </c>
      <c r="H974" s="7" t="s">
        <v>9</v>
      </c>
      <c r="I974" s="7" t="s">
        <v>1490</v>
      </c>
      <c r="J974" s="7" t="s">
        <v>1485</v>
      </c>
      <c r="K974" s="7" t="s">
        <v>1486</v>
      </c>
      <c r="L974" s="7" t="s">
        <v>1538</v>
      </c>
      <c r="M974" s="7" t="s">
        <v>1527</v>
      </c>
      <c r="N974" s="7" t="s">
        <v>1512</v>
      </c>
      <c r="O974" s="7" t="s">
        <v>1540</v>
      </c>
      <c r="P974" s="7" t="s">
        <v>1499</v>
      </c>
    </row>
    <row r="975" spans="1:16" ht="146.25" x14ac:dyDescent="0.2">
      <c r="A975" s="7">
        <v>2023</v>
      </c>
      <c r="B975" s="7" t="s">
        <v>6</v>
      </c>
      <c r="C975" s="8" t="s">
        <v>1283</v>
      </c>
      <c r="D975" s="8" t="s">
        <v>1284</v>
      </c>
      <c r="E975" s="8" t="s">
        <v>1541</v>
      </c>
      <c r="F975" s="7" t="s">
        <v>1482</v>
      </c>
      <c r="G975" s="7" t="s">
        <v>1489</v>
      </c>
      <c r="H975" s="7" t="s">
        <v>9</v>
      </c>
      <c r="I975" s="7" t="s">
        <v>1490</v>
      </c>
      <c r="J975" s="7" t="s">
        <v>1485</v>
      </c>
      <c r="K975" s="7" t="s">
        <v>1486</v>
      </c>
      <c r="L975" s="7" t="s">
        <v>1538</v>
      </c>
      <c r="M975" s="7" t="s">
        <v>1527</v>
      </c>
      <c r="N975" s="7" t="s">
        <v>1512</v>
      </c>
      <c r="O975" s="7" t="s">
        <v>1540</v>
      </c>
      <c r="P975" s="7" t="s">
        <v>1502</v>
      </c>
    </row>
    <row r="976" spans="1:16" ht="146.25" x14ac:dyDescent="0.2">
      <c r="A976" s="7">
        <v>2023</v>
      </c>
      <c r="B976" s="7" t="s">
        <v>6</v>
      </c>
      <c r="C976" s="8" t="s">
        <v>1283</v>
      </c>
      <c r="D976" s="8" t="s">
        <v>1284</v>
      </c>
      <c r="E976" s="8" t="s">
        <v>1541</v>
      </c>
      <c r="F976" s="7" t="s">
        <v>1482</v>
      </c>
      <c r="G976" s="7" t="s">
        <v>1489</v>
      </c>
      <c r="H976" s="7" t="s">
        <v>9</v>
      </c>
      <c r="I976" s="7" t="s">
        <v>1490</v>
      </c>
      <c r="J976" s="7" t="s">
        <v>1485</v>
      </c>
      <c r="K976" s="7" t="s">
        <v>1486</v>
      </c>
      <c r="L976" s="7" t="s">
        <v>1538</v>
      </c>
      <c r="M976" s="7" t="s">
        <v>1527</v>
      </c>
      <c r="N976" s="7" t="s">
        <v>1512</v>
      </c>
      <c r="O976" s="7" t="s">
        <v>1540</v>
      </c>
      <c r="P976" s="7" t="s">
        <v>1517</v>
      </c>
    </row>
    <row r="977" spans="1:16" ht="33.75" x14ac:dyDescent="0.2">
      <c r="A977" s="7">
        <v>2023</v>
      </c>
      <c r="B977" s="7" t="s">
        <v>6</v>
      </c>
      <c r="C977" s="8" t="s">
        <v>1287</v>
      </c>
      <c r="D977" s="8" t="s">
        <v>1288</v>
      </c>
      <c r="E977" s="8" t="s">
        <v>1687</v>
      </c>
      <c r="F977" s="7" t="s">
        <v>1482</v>
      </c>
      <c r="G977" s="7" t="s">
        <v>1489</v>
      </c>
      <c r="H977" s="7" t="s">
        <v>9</v>
      </c>
      <c r="I977" s="7" t="s">
        <v>1484</v>
      </c>
      <c r="J977" s="7" t="s">
        <v>1485</v>
      </c>
      <c r="K977" s="7" t="s">
        <v>1486</v>
      </c>
      <c r="L977" s="7">
        <v>320</v>
      </c>
      <c r="M977" s="7">
        <v>10</v>
      </c>
      <c r="N977" s="7">
        <v>50</v>
      </c>
      <c r="O977" s="7">
        <v>9</v>
      </c>
      <c r="P977" s="7" t="s">
        <v>1519</v>
      </c>
    </row>
    <row r="978" spans="1:16" ht="33.75" x14ac:dyDescent="0.2">
      <c r="A978" s="7">
        <v>2023</v>
      </c>
      <c r="B978" s="7" t="s">
        <v>6</v>
      </c>
      <c r="C978" s="8" t="s">
        <v>1287</v>
      </c>
      <c r="D978" s="8" t="s">
        <v>1288</v>
      </c>
      <c r="E978" s="8" t="s">
        <v>1687</v>
      </c>
      <c r="F978" s="7" t="s">
        <v>1482</v>
      </c>
      <c r="G978" s="7" t="s">
        <v>1489</v>
      </c>
      <c r="H978" s="7" t="s">
        <v>9</v>
      </c>
      <c r="I978" s="7" t="s">
        <v>1484</v>
      </c>
      <c r="J978" s="7" t="s">
        <v>1485</v>
      </c>
      <c r="K978" s="7" t="s">
        <v>1486</v>
      </c>
      <c r="L978" s="7">
        <v>220</v>
      </c>
      <c r="M978" s="7">
        <v>10</v>
      </c>
      <c r="N978" s="7" t="s">
        <v>1534</v>
      </c>
      <c r="O978" s="7">
        <v>2</v>
      </c>
      <c r="P978" s="7" t="s">
        <v>1686</v>
      </c>
    </row>
    <row r="979" spans="1:16" ht="33.75" x14ac:dyDescent="0.2">
      <c r="A979" s="7">
        <v>2023</v>
      </c>
      <c r="B979" s="7" t="s">
        <v>6</v>
      </c>
      <c r="C979" s="8" t="s">
        <v>1287</v>
      </c>
      <c r="D979" s="8" t="s">
        <v>1288</v>
      </c>
      <c r="E979" s="8" t="s">
        <v>1687</v>
      </c>
      <c r="F979" s="7" t="s">
        <v>1482</v>
      </c>
      <c r="G979" s="7" t="s">
        <v>1489</v>
      </c>
      <c r="H979" s="7" t="s">
        <v>9</v>
      </c>
      <c r="I979" s="7" t="s">
        <v>1484</v>
      </c>
      <c r="J979" s="7" t="s">
        <v>1485</v>
      </c>
      <c r="K979" s="7" t="s">
        <v>1486</v>
      </c>
      <c r="L979" s="7">
        <v>220</v>
      </c>
      <c r="M979" s="7">
        <v>10</v>
      </c>
      <c r="N979" s="7" t="s">
        <v>1534</v>
      </c>
      <c r="O979" s="7">
        <v>2</v>
      </c>
      <c r="P979" s="7" t="s">
        <v>1695</v>
      </c>
    </row>
    <row r="980" spans="1:16" ht="135" x14ac:dyDescent="0.2">
      <c r="A980" s="7">
        <v>2023</v>
      </c>
      <c r="B980" s="7" t="s">
        <v>6</v>
      </c>
      <c r="C980" s="8" t="s">
        <v>1289</v>
      </c>
      <c r="D980" s="8" t="s">
        <v>1290</v>
      </c>
      <c r="E980" s="8" t="s">
        <v>1713</v>
      </c>
      <c r="F980" s="7" t="s">
        <v>1482</v>
      </c>
      <c r="G980" s="7" t="s">
        <v>1489</v>
      </c>
      <c r="H980" s="7" t="s">
        <v>9</v>
      </c>
      <c r="I980" s="7" t="s">
        <v>1490</v>
      </c>
      <c r="J980" s="7" t="s">
        <v>1485</v>
      </c>
      <c r="K980" s="7" t="s">
        <v>1486</v>
      </c>
      <c r="L980" s="7">
        <v>460</v>
      </c>
      <c r="M980" s="7">
        <v>10</v>
      </c>
      <c r="N980" s="7">
        <v>50</v>
      </c>
      <c r="O980" s="7">
        <v>4</v>
      </c>
      <c r="P980" s="7" t="s">
        <v>1499</v>
      </c>
    </row>
    <row r="981" spans="1:16" ht="135" x14ac:dyDescent="0.2">
      <c r="A981" s="7">
        <v>2023</v>
      </c>
      <c r="B981" s="7" t="s">
        <v>6</v>
      </c>
      <c r="C981" s="8" t="s">
        <v>1289</v>
      </c>
      <c r="D981" s="8" t="s">
        <v>1290</v>
      </c>
      <c r="E981" s="8" t="s">
        <v>1713</v>
      </c>
      <c r="F981" s="7" t="s">
        <v>1482</v>
      </c>
      <c r="G981" s="7" t="s">
        <v>1489</v>
      </c>
      <c r="H981" s="7" t="s">
        <v>9</v>
      </c>
      <c r="I981" s="7" t="s">
        <v>1490</v>
      </c>
      <c r="J981" s="7" t="s">
        <v>1485</v>
      </c>
      <c r="K981" s="7" t="s">
        <v>1486</v>
      </c>
      <c r="L981" s="7">
        <v>460</v>
      </c>
      <c r="M981" s="7">
        <v>10</v>
      </c>
      <c r="N981" s="7">
        <v>50</v>
      </c>
      <c r="O981" s="7">
        <v>4</v>
      </c>
      <c r="P981" s="7" t="s">
        <v>1716</v>
      </c>
    </row>
    <row r="982" spans="1:16" ht="135" x14ac:dyDescent="0.2">
      <c r="A982" s="7">
        <v>2023</v>
      </c>
      <c r="B982" s="7" t="s">
        <v>6</v>
      </c>
      <c r="C982" s="8" t="s">
        <v>1289</v>
      </c>
      <c r="D982" s="8" t="s">
        <v>1290</v>
      </c>
      <c r="E982" s="8" t="s">
        <v>1713</v>
      </c>
      <c r="F982" s="7" t="s">
        <v>1482</v>
      </c>
      <c r="G982" s="7" t="s">
        <v>1489</v>
      </c>
      <c r="H982" s="7" t="s">
        <v>9</v>
      </c>
      <c r="I982" s="7" t="s">
        <v>1490</v>
      </c>
      <c r="J982" s="7" t="s">
        <v>1485</v>
      </c>
      <c r="K982" s="7" t="s">
        <v>1486</v>
      </c>
      <c r="L982" s="7">
        <v>460</v>
      </c>
      <c r="M982" s="7">
        <v>10</v>
      </c>
      <c r="N982" s="7">
        <v>50</v>
      </c>
      <c r="O982" s="7">
        <v>4</v>
      </c>
      <c r="P982" s="7" t="s">
        <v>1508</v>
      </c>
    </row>
    <row r="983" spans="1:16" ht="135" x14ac:dyDescent="0.2">
      <c r="A983" s="7">
        <v>2023</v>
      </c>
      <c r="B983" s="7" t="s">
        <v>6</v>
      </c>
      <c r="C983" s="8" t="s">
        <v>1289</v>
      </c>
      <c r="D983" s="8" t="s">
        <v>1290</v>
      </c>
      <c r="E983" s="8" t="s">
        <v>1713</v>
      </c>
      <c r="F983" s="7" t="s">
        <v>1482</v>
      </c>
      <c r="G983" s="7" t="s">
        <v>1489</v>
      </c>
      <c r="H983" s="7" t="s">
        <v>9</v>
      </c>
      <c r="I983" s="7" t="s">
        <v>1490</v>
      </c>
      <c r="J983" s="7" t="s">
        <v>1485</v>
      </c>
      <c r="K983" s="7" t="s">
        <v>1486</v>
      </c>
      <c r="L983" s="7">
        <v>460</v>
      </c>
      <c r="M983" s="7">
        <v>10</v>
      </c>
      <c r="N983" s="7">
        <v>50</v>
      </c>
      <c r="O983" s="7">
        <v>4</v>
      </c>
      <c r="P983" s="7" t="s">
        <v>1551</v>
      </c>
    </row>
    <row r="984" spans="1:16" ht="45" x14ac:dyDescent="0.2">
      <c r="A984" s="7">
        <v>2023</v>
      </c>
      <c r="B984" s="7" t="s">
        <v>6</v>
      </c>
      <c r="C984" s="8" t="s">
        <v>1293</v>
      </c>
      <c r="D984" s="8" t="s">
        <v>1294</v>
      </c>
      <c r="E984" s="8" t="s">
        <v>2424</v>
      </c>
      <c r="F984" s="7" t="s">
        <v>1482</v>
      </c>
      <c r="G984" s="7" t="s">
        <v>1504</v>
      </c>
      <c r="H984" s="7" t="s">
        <v>9</v>
      </c>
      <c r="I984" s="7" t="s">
        <v>1490</v>
      </c>
      <c r="J984" s="7" t="s">
        <v>1485</v>
      </c>
      <c r="K984" s="7" t="s">
        <v>1486</v>
      </c>
      <c r="L984" s="7">
        <v>320</v>
      </c>
      <c r="M984" s="7">
        <v>10</v>
      </c>
      <c r="N984" s="7">
        <v>50</v>
      </c>
      <c r="O984" s="7">
        <v>5</v>
      </c>
      <c r="P984" s="7" t="s">
        <v>9</v>
      </c>
    </row>
    <row r="985" spans="1:16" ht="45" x14ac:dyDescent="0.2">
      <c r="A985" s="7">
        <v>2023</v>
      </c>
      <c r="B985" s="7" t="s">
        <v>6</v>
      </c>
      <c r="C985" s="8" t="s">
        <v>1293</v>
      </c>
      <c r="D985" s="8" t="s">
        <v>1294</v>
      </c>
      <c r="E985" s="8" t="s">
        <v>2424</v>
      </c>
      <c r="F985" s="7" t="s">
        <v>1482</v>
      </c>
      <c r="G985" s="7" t="s">
        <v>1504</v>
      </c>
      <c r="H985" s="7" t="s">
        <v>9</v>
      </c>
      <c r="I985" s="7" t="s">
        <v>1490</v>
      </c>
      <c r="J985" s="7" t="s">
        <v>1485</v>
      </c>
      <c r="K985" s="7" t="s">
        <v>1486</v>
      </c>
      <c r="L985" s="7">
        <v>320</v>
      </c>
      <c r="M985" s="7">
        <v>10</v>
      </c>
      <c r="N985" s="7">
        <v>50</v>
      </c>
      <c r="O985" s="7">
        <v>5</v>
      </c>
      <c r="P985" s="7" t="s">
        <v>1519</v>
      </c>
    </row>
    <row r="986" spans="1:16" ht="45" x14ac:dyDescent="0.2">
      <c r="A986" s="7">
        <v>2023</v>
      </c>
      <c r="B986" s="7" t="s">
        <v>6</v>
      </c>
      <c r="C986" s="8" t="s">
        <v>1293</v>
      </c>
      <c r="D986" s="8" t="s">
        <v>1294</v>
      </c>
      <c r="E986" s="8" t="s">
        <v>2424</v>
      </c>
      <c r="F986" s="7" t="s">
        <v>1482</v>
      </c>
      <c r="G986" s="7" t="s">
        <v>1504</v>
      </c>
      <c r="H986" s="7" t="s">
        <v>9</v>
      </c>
      <c r="I986" s="7" t="s">
        <v>1490</v>
      </c>
      <c r="J986" s="7" t="s">
        <v>1485</v>
      </c>
      <c r="K986" s="7" t="s">
        <v>1486</v>
      </c>
      <c r="L986" s="7">
        <v>320</v>
      </c>
      <c r="M986" s="7">
        <v>10</v>
      </c>
      <c r="N986" s="7">
        <v>50</v>
      </c>
      <c r="O986" s="7">
        <v>5</v>
      </c>
      <c r="P986" s="7" t="s">
        <v>1654</v>
      </c>
    </row>
    <row r="987" spans="1:16" ht="45" x14ac:dyDescent="0.2">
      <c r="A987" s="7">
        <v>2023</v>
      </c>
      <c r="B987" s="7" t="s">
        <v>6</v>
      </c>
      <c r="C987" s="8" t="s">
        <v>1293</v>
      </c>
      <c r="D987" s="8" t="s">
        <v>1294</v>
      </c>
      <c r="E987" s="8" t="s">
        <v>2424</v>
      </c>
      <c r="F987" s="7" t="s">
        <v>1482</v>
      </c>
      <c r="G987" s="7" t="s">
        <v>1504</v>
      </c>
      <c r="H987" s="7" t="s">
        <v>9</v>
      </c>
      <c r="I987" s="7" t="s">
        <v>1490</v>
      </c>
      <c r="J987" s="7" t="s">
        <v>1485</v>
      </c>
      <c r="K987" s="7" t="s">
        <v>1486</v>
      </c>
      <c r="L987" s="7">
        <v>320</v>
      </c>
      <c r="M987" s="7">
        <v>10</v>
      </c>
      <c r="N987" s="7">
        <v>50</v>
      </c>
      <c r="O987" s="7">
        <v>5</v>
      </c>
      <c r="P987" s="7" t="s">
        <v>1487</v>
      </c>
    </row>
    <row r="988" spans="1:16" ht="45" x14ac:dyDescent="0.2">
      <c r="A988" s="7">
        <v>2023</v>
      </c>
      <c r="B988" s="7" t="s">
        <v>6</v>
      </c>
      <c r="C988" s="8" t="s">
        <v>1293</v>
      </c>
      <c r="D988" s="8" t="s">
        <v>1294</v>
      </c>
      <c r="E988" s="8" t="s">
        <v>2424</v>
      </c>
      <c r="F988" s="7" t="s">
        <v>1482</v>
      </c>
      <c r="G988" s="7" t="s">
        <v>1504</v>
      </c>
      <c r="H988" s="7" t="s">
        <v>9</v>
      </c>
      <c r="I988" s="7" t="s">
        <v>1490</v>
      </c>
      <c r="J988" s="7" t="s">
        <v>1485</v>
      </c>
      <c r="K988" s="7" t="s">
        <v>1486</v>
      </c>
      <c r="L988" s="7">
        <v>320</v>
      </c>
      <c r="M988" s="7">
        <v>10</v>
      </c>
      <c r="N988" s="7">
        <v>50</v>
      </c>
      <c r="O988" s="7">
        <v>5</v>
      </c>
      <c r="P988" s="7" t="s">
        <v>1550</v>
      </c>
    </row>
    <row r="989" spans="1:16" ht="45" x14ac:dyDescent="0.2">
      <c r="A989" s="7">
        <v>2023</v>
      </c>
      <c r="B989" s="7" t="s">
        <v>6</v>
      </c>
      <c r="C989" s="8" t="s">
        <v>1293</v>
      </c>
      <c r="D989" s="8" t="s">
        <v>1294</v>
      </c>
      <c r="E989" s="8" t="s">
        <v>2424</v>
      </c>
      <c r="F989" s="7" t="s">
        <v>1482</v>
      </c>
      <c r="G989" s="7" t="s">
        <v>1504</v>
      </c>
      <c r="H989" s="7" t="s">
        <v>9</v>
      </c>
      <c r="I989" s="7" t="s">
        <v>1490</v>
      </c>
      <c r="J989" s="7" t="s">
        <v>1485</v>
      </c>
      <c r="K989" s="7" t="s">
        <v>1486</v>
      </c>
      <c r="L989" s="7">
        <v>320</v>
      </c>
      <c r="M989" s="7">
        <v>10</v>
      </c>
      <c r="N989" s="7">
        <v>50</v>
      </c>
      <c r="O989" s="7">
        <v>5</v>
      </c>
      <c r="P989" s="7" t="s">
        <v>1551</v>
      </c>
    </row>
    <row r="990" spans="1:16" ht="45" x14ac:dyDescent="0.2">
      <c r="A990" s="7">
        <v>2023</v>
      </c>
      <c r="B990" s="7" t="s">
        <v>6</v>
      </c>
      <c r="C990" s="8" t="s">
        <v>1293</v>
      </c>
      <c r="D990" s="8" t="s">
        <v>1294</v>
      </c>
      <c r="E990" s="8" t="s">
        <v>2424</v>
      </c>
      <c r="F990" s="7" t="s">
        <v>1482</v>
      </c>
      <c r="G990" s="7" t="s">
        <v>1504</v>
      </c>
      <c r="H990" s="7" t="s">
        <v>9</v>
      </c>
      <c r="I990" s="7" t="s">
        <v>1490</v>
      </c>
      <c r="J990" s="7" t="s">
        <v>1485</v>
      </c>
      <c r="K990" s="7" t="s">
        <v>1486</v>
      </c>
      <c r="L990" s="7">
        <v>320</v>
      </c>
      <c r="M990" s="7">
        <v>10</v>
      </c>
      <c r="N990" s="7">
        <v>50</v>
      </c>
      <c r="O990" s="7">
        <v>5</v>
      </c>
      <c r="P990" s="7" t="s">
        <v>1676</v>
      </c>
    </row>
    <row r="991" spans="1:16" ht="45" x14ac:dyDescent="0.2">
      <c r="A991" s="7">
        <v>2023</v>
      </c>
      <c r="B991" s="7" t="s">
        <v>6</v>
      </c>
      <c r="C991" s="8" t="s">
        <v>1293</v>
      </c>
      <c r="D991" s="8" t="s">
        <v>1294</v>
      </c>
      <c r="E991" s="8" t="s">
        <v>2424</v>
      </c>
      <c r="F991" s="7" t="s">
        <v>1482</v>
      </c>
      <c r="G991" s="7" t="s">
        <v>1504</v>
      </c>
      <c r="H991" s="7" t="s">
        <v>9</v>
      </c>
      <c r="I991" s="7" t="s">
        <v>1490</v>
      </c>
      <c r="J991" s="7" t="s">
        <v>1485</v>
      </c>
      <c r="K991" s="7" t="s">
        <v>1486</v>
      </c>
      <c r="L991" s="7">
        <v>320</v>
      </c>
      <c r="M991" s="7">
        <v>10</v>
      </c>
      <c r="N991" s="7">
        <v>50</v>
      </c>
      <c r="O991" s="7">
        <v>5</v>
      </c>
      <c r="P991" s="7" t="s">
        <v>1677</v>
      </c>
    </row>
    <row r="992" spans="1:16" ht="45" x14ac:dyDescent="0.2">
      <c r="A992" s="7">
        <v>2023</v>
      </c>
      <c r="B992" s="7" t="s">
        <v>6</v>
      </c>
      <c r="C992" s="8" t="s">
        <v>1293</v>
      </c>
      <c r="D992" s="8" t="s">
        <v>1294</v>
      </c>
      <c r="E992" s="8" t="s">
        <v>2424</v>
      </c>
      <c r="F992" s="7" t="s">
        <v>1482</v>
      </c>
      <c r="G992" s="7" t="s">
        <v>1504</v>
      </c>
      <c r="H992" s="7" t="s">
        <v>9</v>
      </c>
      <c r="I992" s="7" t="s">
        <v>1490</v>
      </c>
      <c r="J992" s="7" t="s">
        <v>1485</v>
      </c>
      <c r="K992" s="7" t="s">
        <v>1486</v>
      </c>
      <c r="L992" s="7">
        <v>320</v>
      </c>
      <c r="M992" s="7">
        <v>10</v>
      </c>
      <c r="N992" s="7">
        <v>50</v>
      </c>
      <c r="O992" s="7">
        <v>5</v>
      </c>
      <c r="P992" s="7" t="s">
        <v>1678</v>
      </c>
    </row>
    <row r="993" spans="1:16" ht="45" x14ac:dyDescent="0.2">
      <c r="A993" s="7">
        <v>2023</v>
      </c>
      <c r="B993" s="7" t="s">
        <v>6</v>
      </c>
      <c r="C993" s="8" t="s">
        <v>1293</v>
      </c>
      <c r="D993" s="8" t="s">
        <v>1294</v>
      </c>
      <c r="E993" s="8" t="s">
        <v>2424</v>
      </c>
      <c r="F993" s="7" t="s">
        <v>1482</v>
      </c>
      <c r="G993" s="7" t="s">
        <v>1504</v>
      </c>
      <c r="H993" s="7" t="s">
        <v>9</v>
      </c>
      <c r="I993" s="7" t="s">
        <v>1490</v>
      </c>
      <c r="J993" s="7" t="s">
        <v>1485</v>
      </c>
      <c r="K993" s="7" t="s">
        <v>1486</v>
      </c>
      <c r="L993" s="7">
        <v>320</v>
      </c>
      <c r="M993" s="7">
        <v>10</v>
      </c>
      <c r="N993" s="7">
        <v>50</v>
      </c>
      <c r="O993" s="7">
        <v>5</v>
      </c>
      <c r="P993" s="7" t="s">
        <v>1679</v>
      </c>
    </row>
    <row r="994" spans="1:16" ht="45" x14ac:dyDescent="0.2">
      <c r="A994" s="7">
        <v>2023</v>
      </c>
      <c r="B994" s="7" t="s">
        <v>6</v>
      </c>
      <c r="C994" s="8" t="s">
        <v>1293</v>
      </c>
      <c r="D994" s="8" t="s">
        <v>1294</v>
      </c>
      <c r="E994" s="8" t="s">
        <v>2424</v>
      </c>
      <c r="F994" s="7" t="s">
        <v>1482</v>
      </c>
      <c r="G994" s="7" t="s">
        <v>1504</v>
      </c>
      <c r="H994" s="7" t="s">
        <v>9</v>
      </c>
      <c r="I994" s="7" t="s">
        <v>1490</v>
      </c>
      <c r="J994" s="7" t="s">
        <v>1485</v>
      </c>
      <c r="K994" s="7" t="s">
        <v>1486</v>
      </c>
      <c r="L994" s="7">
        <v>320</v>
      </c>
      <c r="M994" s="7">
        <v>10</v>
      </c>
      <c r="N994" s="7">
        <v>50</v>
      </c>
      <c r="O994" s="7" t="s">
        <v>1682</v>
      </c>
      <c r="P994" s="7" t="s">
        <v>1519</v>
      </c>
    </row>
    <row r="995" spans="1:16" ht="45" x14ac:dyDescent="0.2">
      <c r="A995" s="7">
        <v>2023</v>
      </c>
      <c r="B995" s="7" t="s">
        <v>6</v>
      </c>
      <c r="C995" s="8" t="s">
        <v>1293</v>
      </c>
      <c r="D995" s="8" t="s">
        <v>1294</v>
      </c>
      <c r="E995" s="8" t="s">
        <v>2424</v>
      </c>
      <c r="F995" s="7" t="s">
        <v>1482</v>
      </c>
      <c r="G995" s="7" t="s">
        <v>1504</v>
      </c>
      <c r="H995" s="7" t="s">
        <v>9</v>
      </c>
      <c r="I995" s="7" t="s">
        <v>1490</v>
      </c>
      <c r="J995" s="7" t="s">
        <v>1485</v>
      </c>
      <c r="K995" s="7" t="s">
        <v>1486</v>
      </c>
      <c r="L995" s="7">
        <v>320</v>
      </c>
      <c r="M995" s="7">
        <v>10</v>
      </c>
      <c r="N995" s="7">
        <v>50</v>
      </c>
      <c r="O995" s="7" t="s">
        <v>1682</v>
      </c>
      <c r="P995" s="7" t="s">
        <v>1517</v>
      </c>
    </row>
    <row r="996" spans="1:16" ht="45" x14ac:dyDescent="0.2">
      <c r="A996" s="7">
        <v>2023</v>
      </c>
      <c r="B996" s="7" t="s">
        <v>6</v>
      </c>
      <c r="C996" s="8" t="s">
        <v>1293</v>
      </c>
      <c r="D996" s="8" t="s">
        <v>1294</v>
      </c>
      <c r="E996" s="8" t="s">
        <v>2424</v>
      </c>
      <c r="F996" s="7" t="s">
        <v>1482</v>
      </c>
      <c r="G996" s="7" t="s">
        <v>1504</v>
      </c>
      <c r="H996" s="7" t="s">
        <v>9</v>
      </c>
      <c r="I996" s="7" t="s">
        <v>1490</v>
      </c>
      <c r="J996" s="7" t="s">
        <v>1485</v>
      </c>
      <c r="K996" s="7" t="s">
        <v>1486</v>
      </c>
      <c r="L996" s="7">
        <v>320</v>
      </c>
      <c r="M996" s="7">
        <v>10</v>
      </c>
      <c r="N996" s="7">
        <v>50</v>
      </c>
      <c r="O996" s="7" t="s">
        <v>1682</v>
      </c>
      <c r="P996" s="7" t="s">
        <v>1508</v>
      </c>
    </row>
    <row r="997" spans="1:16" ht="45" x14ac:dyDescent="0.2">
      <c r="A997" s="7">
        <v>2023</v>
      </c>
      <c r="B997" s="7" t="s">
        <v>6</v>
      </c>
      <c r="C997" s="8" t="s">
        <v>1293</v>
      </c>
      <c r="D997" s="8" t="s">
        <v>1294</v>
      </c>
      <c r="E997" s="8" t="s">
        <v>2424</v>
      </c>
      <c r="F997" s="7" t="s">
        <v>1482</v>
      </c>
      <c r="G997" s="7" t="s">
        <v>1504</v>
      </c>
      <c r="H997" s="7" t="s">
        <v>9</v>
      </c>
      <c r="I997" s="7" t="s">
        <v>1490</v>
      </c>
      <c r="J997" s="7" t="s">
        <v>1485</v>
      </c>
      <c r="K997" s="7" t="s">
        <v>1486</v>
      </c>
      <c r="L997" s="7">
        <v>320</v>
      </c>
      <c r="M997" s="7">
        <v>10</v>
      </c>
      <c r="N997" s="7">
        <v>50</v>
      </c>
      <c r="O997" s="7" t="s">
        <v>1683</v>
      </c>
      <c r="P997" s="7" t="s">
        <v>9</v>
      </c>
    </row>
    <row r="998" spans="1:16" ht="45" x14ac:dyDescent="0.2">
      <c r="A998" s="7">
        <v>2023</v>
      </c>
      <c r="B998" s="7" t="s">
        <v>6</v>
      </c>
      <c r="C998" s="8" t="s">
        <v>1293</v>
      </c>
      <c r="D998" s="8" t="s">
        <v>1294</v>
      </c>
      <c r="E998" s="8" t="s">
        <v>2424</v>
      </c>
      <c r="F998" s="7" t="s">
        <v>1482</v>
      </c>
      <c r="G998" s="7" t="s">
        <v>1504</v>
      </c>
      <c r="H998" s="7" t="s">
        <v>9</v>
      </c>
      <c r="I998" s="7" t="s">
        <v>1490</v>
      </c>
      <c r="J998" s="7" t="s">
        <v>1485</v>
      </c>
      <c r="K998" s="7" t="s">
        <v>1486</v>
      </c>
      <c r="L998" s="7">
        <v>320</v>
      </c>
      <c r="M998" s="7">
        <v>10</v>
      </c>
      <c r="N998" s="7">
        <v>50</v>
      </c>
      <c r="O998" s="7" t="s">
        <v>1683</v>
      </c>
      <c r="P998" s="7" t="s">
        <v>1519</v>
      </c>
    </row>
    <row r="999" spans="1:16" ht="45" x14ac:dyDescent="0.2">
      <c r="A999" s="7">
        <v>2023</v>
      </c>
      <c r="B999" s="7" t="s">
        <v>6</v>
      </c>
      <c r="C999" s="8" t="s">
        <v>1293</v>
      </c>
      <c r="D999" s="8" t="s">
        <v>1294</v>
      </c>
      <c r="E999" s="8" t="s">
        <v>2424</v>
      </c>
      <c r="F999" s="7" t="s">
        <v>1482</v>
      </c>
      <c r="G999" s="7" t="s">
        <v>1504</v>
      </c>
      <c r="H999" s="7" t="s">
        <v>9</v>
      </c>
      <c r="I999" s="7" t="s">
        <v>1490</v>
      </c>
      <c r="J999" s="7" t="s">
        <v>1485</v>
      </c>
      <c r="K999" s="7" t="s">
        <v>1486</v>
      </c>
      <c r="L999" s="7">
        <v>320</v>
      </c>
      <c r="M999" s="7">
        <v>10</v>
      </c>
      <c r="N999" s="7">
        <v>50</v>
      </c>
      <c r="O999" s="7" t="s">
        <v>1683</v>
      </c>
      <c r="P999" s="7" t="s">
        <v>1517</v>
      </c>
    </row>
    <row r="1000" spans="1:16" ht="45" x14ac:dyDescent="0.2">
      <c r="A1000" s="7">
        <v>2023</v>
      </c>
      <c r="B1000" s="7" t="s">
        <v>6</v>
      </c>
      <c r="C1000" s="8" t="s">
        <v>1293</v>
      </c>
      <c r="D1000" s="8" t="s">
        <v>1294</v>
      </c>
      <c r="E1000" s="8" t="s">
        <v>2424</v>
      </c>
      <c r="F1000" s="7" t="s">
        <v>1482</v>
      </c>
      <c r="G1000" s="7" t="s">
        <v>1504</v>
      </c>
      <c r="H1000" s="7" t="s">
        <v>9</v>
      </c>
      <c r="I1000" s="7" t="s">
        <v>1490</v>
      </c>
      <c r="J1000" s="7" t="s">
        <v>1485</v>
      </c>
      <c r="K1000" s="7" t="s">
        <v>1486</v>
      </c>
      <c r="L1000" s="7">
        <v>320</v>
      </c>
      <c r="M1000" s="7">
        <v>10</v>
      </c>
      <c r="N1000" s="7">
        <v>50</v>
      </c>
      <c r="O1000" s="7" t="s">
        <v>1683</v>
      </c>
      <c r="P1000" s="7" t="s">
        <v>1508</v>
      </c>
    </row>
    <row r="1001" spans="1:16" ht="45" x14ac:dyDescent="0.2">
      <c r="A1001" s="7">
        <v>2023</v>
      </c>
      <c r="B1001" s="7" t="s">
        <v>6</v>
      </c>
      <c r="C1001" s="8" t="s">
        <v>1293</v>
      </c>
      <c r="D1001" s="8" t="s">
        <v>1294</v>
      </c>
      <c r="E1001" s="8" t="s">
        <v>2424</v>
      </c>
      <c r="F1001" s="7" t="s">
        <v>1482</v>
      </c>
      <c r="G1001" s="7" t="s">
        <v>1504</v>
      </c>
      <c r="H1001" s="7" t="s">
        <v>9</v>
      </c>
      <c r="I1001" s="7" t="s">
        <v>1490</v>
      </c>
      <c r="J1001" s="7" t="s">
        <v>1485</v>
      </c>
      <c r="K1001" s="7" t="s">
        <v>1486</v>
      </c>
      <c r="L1001" s="7">
        <v>320</v>
      </c>
      <c r="M1001" s="7">
        <v>10</v>
      </c>
      <c r="N1001" s="7">
        <v>50</v>
      </c>
      <c r="O1001" s="7" t="s">
        <v>1683</v>
      </c>
      <c r="P1001" s="7" t="s">
        <v>1487</v>
      </c>
    </row>
    <row r="1002" spans="1:16" ht="101.25" x14ac:dyDescent="0.2">
      <c r="A1002" s="7">
        <v>2023</v>
      </c>
      <c r="B1002" s="7" t="s">
        <v>6</v>
      </c>
      <c r="C1002" s="8" t="s">
        <v>1301</v>
      </c>
      <c r="D1002" s="8" t="s">
        <v>1302</v>
      </c>
      <c r="E1002" s="8" t="s">
        <v>1605</v>
      </c>
      <c r="F1002" s="7" t="s">
        <v>1482</v>
      </c>
      <c r="G1002" s="7" t="s">
        <v>1483</v>
      </c>
      <c r="H1002" s="7" t="s">
        <v>9</v>
      </c>
      <c r="I1002" s="7" t="s">
        <v>1484</v>
      </c>
      <c r="J1002" s="7" t="s">
        <v>1485</v>
      </c>
      <c r="K1002" s="7" t="s">
        <v>1486</v>
      </c>
      <c r="L1002" s="7" t="s">
        <v>1568</v>
      </c>
      <c r="M1002" s="7" t="s">
        <v>1569</v>
      </c>
      <c r="N1002" s="7" t="s">
        <v>1512</v>
      </c>
      <c r="O1002" s="7" t="s">
        <v>1606</v>
      </c>
      <c r="P1002" s="7" t="s">
        <v>1519</v>
      </c>
    </row>
    <row r="1003" spans="1:16" ht="101.25" x14ac:dyDescent="0.2">
      <c r="A1003" s="7">
        <v>2023</v>
      </c>
      <c r="B1003" s="7" t="s">
        <v>6</v>
      </c>
      <c r="C1003" s="8" t="s">
        <v>1301</v>
      </c>
      <c r="D1003" s="8" t="s">
        <v>1302</v>
      </c>
      <c r="E1003" s="8" t="s">
        <v>1605</v>
      </c>
      <c r="F1003" s="7" t="s">
        <v>1482</v>
      </c>
      <c r="G1003" s="7" t="s">
        <v>1483</v>
      </c>
      <c r="H1003" s="7" t="s">
        <v>9</v>
      </c>
      <c r="I1003" s="7" t="s">
        <v>1484</v>
      </c>
      <c r="J1003" s="7" t="s">
        <v>1485</v>
      </c>
      <c r="K1003" s="7" t="s">
        <v>1486</v>
      </c>
      <c r="L1003" s="7" t="s">
        <v>1568</v>
      </c>
      <c r="M1003" s="7" t="s">
        <v>1569</v>
      </c>
      <c r="N1003" s="7" t="s">
        <v>1512</v>
      </c>
      <c r="O1003" s="7" t="s">
        <v>1606</v>
      </c>
      <c r="P1003" s="7" t="s">
        <v>1517</v>
      </c>
    </row>
    <row r="1004" spans="1:16" ht="101.25" x14ac:dyDescent="0.2">
      <c r="A1004" s="7">
        <v>2023</v>
      </c>
      <c r="B1004" s="7" t="s">
        <v>6</v>
      </c>
      <c r="C1004" s="8" t="s">
        <v>1301</v>
      </c>
      <c r="D1004" s="8" t="s">
        <v>1302</v>
      </c>
      <c r="E1004" s="8" t="s">
        <v>1605</v>
      </c>
      <c r="F1004" s="7" t="s">
        <v>1482</v>
      </c>
      <c r="G1004" s="7" t="s">
        <v>1483</v>
      </c>
      <c r="H1004" s="7" t="s">
        <v>9</v>
      </c>
      <c r="I1004" s="7" t="s">
        <v>1484</v>
      </c>
      <c r="J1004" s="7" t="s">
        <v>1485</v>
      </c>
      <c r="K1004" s="7" t="s">
        <v>1486</v>
      </c>
      <c r="L1004" s="7" t="s">
        <v>1568</v>
      </c>
      <c r="M1004" s="7" t="s">
        <v>1569</v>
      </c>
      <c r="N1004" s="7" t="s">
        <v>1512</v>
      </c>
      <c r="O1004" s="7" t="s">
        <v>1606</v>
      </c>
      <c r="P1004" s="7" t="s">
        <v>1508</v>
      </c>
    </row>
    <row r="1005" spans="1:16" ht="157.5" x14ac:dyDescent="0.2">
      <c r="A1005" s="7">
        <v>2023</v>
      </c>
      <c r="B1005" s="7" t="s">
        <v>6</v>
      </c>
      <c r="C1005" s="8" t="s">
        <v>1303</v>
      </c>
      <c r="D1005" s="8" t="s">
        <v>1304</v>
      </c>
      <c r="E1005" s="8" t="s">
        <v>1570</v>
      </c>
      <c r="F1005" s="7" t="s">
        <v>1482</v>
      </c>
      <c r="G1005" s="7" t="s">
        <v>1483</v>
      </c>
      <c r="H1005" s="7" t="s">
        <v>9</v>
      </c>
      <c r="I1005" s="7" t="s">
        <v>1484</v>
      </c>
      <c r="J1005" s="7" t="s">
        <v>1485</v>
      </c>
      <c r="K1005" s="7" t="s">
        <v>1486</v>
      </c>
      <c r="L1005" s="7" t="s">
        <v>1568</v>
      </c>
      <c r="M1005" s="7" t="s">
        <v>1569</v>
      </c>
      <c r="N1005" s="7" t="s">
        <v>1512</v>
      </c>
      <c r="O1005" s="7" t="s">
        <v>1571</v>
      </c>
      <c r="P1005" s="7" t="s">
        <v>1519</v>
      </c>
    </row>
    <row r="1006" spans="1:16" ht="157.5" x14ac:dyDescent="0.2">
      <c r="A1006" s="7">
        <v>2023</v>
      </c>
      <c r="B1006" s="7" t="s">
        <v>6</v>
      </c>
      <c r="C1006" s="8" t="s">
        <v>1303</v>
      </c>
      <c r="D1006" s="8" t="s">
        <v>1304</v>
      </c>
      <c r="E1006" s="8" t="s">
        <v>1570</v>
      </c>
      <c r="F1006" s="7" t="s">
        <v>1482</v>
      </c>
      <c r="G1006" s="7" t="s">
        <v>1483</v>
      </c>
      <c r="H1006" s="7" t="s">
        <v>9</v>
      </c>
      <c r="I1006" s="7" t="s">
        <v>1484</v>
      </c>
      <c r="J1006" s="7" t="s">
        <v>1485</v>
      </c>
      <c r="K1006" s="7" t="s">
        <v>1486</v>
      </c>
      <c r="L1006" s="7" t="s">
        <v>1568</v>
      </c>
      <c r="M1006" s="7" t="s">
        <v>1569</v>
      </c>
      <c r="N1006" s="7" t="s">
        <v>1512</v>
      </c>
      <c r="O1006" s="7" t="s">
        <v>1571</v>
      </c>
      <c r="P1006" s="7" t="s">
        <v>1517</v>
      </c>
    </row>
    <row r="1007" spans="1:16" ht="157.5" x14ac:dyDescent="0.2">
      <c r="A1007" s="7">
        <v>2023</v>
      </c>
      <c r="B1007" s="7" t="s">
        <v>6</v>
      </c>
      <c r="C1007" s="8" t="s">
        <v>1303</v>
      </c>
      <c r="D1007" s="8" t="s">
        <v>1304</v>
      </c>
      <c r="E1007" s="8" t="s">
        <v>1570</v>
      </c>
      <c r="F1007" s="7" t="s">
        <v>1482</v>
      </c>
      <c r="G1007" s="7" t="s">
        <v>1483</v>
      </c>
      <c r="H1007" s="7" t="s">
        <v>9</v>
      </c>
      <c r="I1007" s="7" t="s">
        <v>1484</v>
      </c>
      <c r="J1007" s="7" t="s">
        <v>1485</v>
      </c>
      <c r="K1007" s="7" t="s">
        <v>1486</v>
      </c>
      <c r="L1007" s="7" t="s">
        <v>1568</v>
      </c>
      <c r="M1007" s="7" t="s">
        <v>1569</v>
      </c>
      <c r="N1007" s="7" t="s">
        <v>1512</v>
      </c>
      <c r="O1007" s="7" t="s">
        <v>1571</v>
      </c>
      <c r="P1007" s="7" t="s">
        <v>1508</v>
      </c>
    </row>
    <row r="1008" spans="1:16" ht="45" x14ac:dyDescent="0.2">
      <c r="A1008" s="7">
        <v>2023</v>
      </c>
      <c r="B1008" s="7" t="s">
        <v>6</v>
      </c>
      <c r="C1008" s="8" t="s">
        <v>1305</v>
      </c>
      <c r="D1008" s="8" t="s">
        <v>1306</v>
      </c>
      <c r="E1008" s="8" t="s">
        <v>1712</v>
      </c>
      <c r="F1008" s="7" t="s">
        <v>1482</v>
      </c>
      <c r="G1008" s="7" t="s">
        <v>1483</v>
      </c>
      <c r="H1008" s="7" t="s">
        <v>9</v>
      </c>
      <c r="I1008" s="7" t="s">
        <v>1484</v>
      </c>
      <c r="J1008" s="7" t="s">
        <v>1485</v>
      </c>
      <c r="K1008" s="7" t="s">
        <v>1486</v>
      </c>
      <c r="L1008" s="7">
        <v>460</v>
      </c>
      <c r="M1008" s="7">
        <v>10</v>
      </c>
      <c r="N1008" s="7">
        <v>50</v>
      </c>
      <c r="O1008" s="7">
        <v>3</v>
      </c>
      <c r="P1008" s="7" t="s">
        <v>9</v>
      </c>
    </row>
    <row r="1009" spans="1:16" ht="146.25" x14ac:dyDescent="0.2">
      <c r="A1009" s="7">
        <v>2023</v>
      </c>
      <c r="B1009" s="7" t="s">
        <v>6</v>
      </c>
      <c r="C1009" s="8" t="s">
        <v>1307</v>
      </c>
      <c r="D1009" s="8" t="s">
        <v>1308</v>
      </c>
      <c r="E1009" s="8" t="s">
        <v>1719</v>
      </c>
      <c r="F1009" s="7" t="s">
        <v>1482</v>
      </c>
      <c r="G1009" s="7" t="s">
        <v>1483</v>
      </c>
      <c r="H1009" s="7" t="s">
        <v>9</v>
      </c>
      <c r="I1009" s="7" t="s">
        <v>1490</v>
      </c>
      <c r="J1009" s="7" t="s">
        <v>1485</v>
      </c>
      <c r="K1009" s="7" t="s">
        <v>1486</v>
      </c>
      <c r="L1009" s="7">
        <v>460</v>
      </c>
      <c r="M1009" s="7">
        <v>10</v>
      </c>
      <c r="N1009" s="7">
        <v>50</v>
      </c>
      <c r="O1009" s="7">
        <v>8</v>
      </c>
      <c r="P1009" s="7" t="s">
        <v>1508</v>
      </c>
    </row>
    <row r="1010" spans="1:16" ht="112.5" x14ac:dyDescent="0.2">
      <c r="A1010" s="7">
        <v>2023</v>
      </c>
      <c r="B1010" s="7" t="s">
        <v>6</v>
      </c>
      <c r="C1010" s="8" t="s">
        <v>1309</v>
      </c>
      <c r="D1010" s="8" t="s">
        <v>1310</v>
      </c>
      <c r="E1010" s="8" t="s">
        <v>1524</v>
      </c>
      <c r="F1010" s="7" t="s">
        <v>1482</v>
      </c>
      <c r="G1010" s="7" t="s">
        <v>1489</v>
      </c>
      <c r="H1010" s="7" t="s">
        <v>9</v>
      </c>
      <c r="I1010" s="7" t="s">
        <v>1490</v>
      </c>
      <c r="J1010" s="7" t="s">
        <v>1485</v>
      </c>
      <c r="K1010" s="7" t="s">
        <v>1486</v>
      </c>
      <c r="L1010" s="7" t="s">
        <v>1506</v>
      </c>
      <c r="M1010" s="7" t="s">
        <v>1516</v>
      </c>
      <c r="N1010" s="7" t="s">
        <v>1512</v>
      </c>
      <c r="O1010" s="7" t="s">
        <v>1513</v>
      </c>
      <c r="P1010" s="7" t="s">
        <v>1519</v>
      </c>
    </row>
    <row r="1011" spans="1:16" ht="112.5" x14ac:dyDescent="0.2">
      <c r="A1011" s="7">
        <v>2023</v>
      </c>
      <c r="B1011" s="7" t="s">
        <v>6</v>
      </c>
      <c r="C1011" s="8" t="s">
        <v>1309</v>
      </c>
      <c r="D1011" s="8" t="s">
        <v>1310</v>
      </c>
      <c r="E1011" s="8" t="s">
        <v>1524</v>
      </c>
      <c r="F1011" s="7" t="s">
        <v>1482</v>
      </c>
      <c r="G1011" s="7" t="s">
        <v>1489</v>
      </c>
      <c r="H1011" s="7" t="s">
        <v>9</v>
      </c>
      <c r="I1011" s="7" t="s">
        <v>1484</v>
      </c>
      <c r="J1011" s="7" t="s">
        <v>1485</v>
      </c>
      <c r="K1011" s="7" t="s">
        <v>1486</v>
      </c>
      <c r="L1011" s="7" t="s">
        <v>1506</v>
      </c>
      <c r="M1011" s="7" t="s">
        <v>1516</v>
      </c>
      <c r="N1011" s="7" t="s">
        <v>1512</v>
      </c>
      <c r="O1011" s="7" t="s">
        <v>1513</v>
      </c>
      <c r="P1011" s="7" t="s">
        <v>1517</v>
      </c>
    </row>
    <row r="1012" spans="1:16" ht="56.25" x14ac:dyDescent="0.2">
      <c r="A1012" s="7">
        <v>2023</v>
      </c>
      <c r="B1012" s="7" t="s">
        <v>79</v>
      </c>
      <c r="C1012" s="8" t="s">
        <v>1417</v>
      </c>
      <c r="D1012" s="8" t="s">
        <v>1418</v>
      </c>
      <c r="E1012" s="8" t="s">
        <v>2424</v>
      </c>
      <c r="F1012" s="7" t="s">
        <v>1482</v>
      </c>
      <c r="G1012" s="7" t="s">
        <v>1504</v>
      </c>
      <c r="H1012" s="7" t="s">
        <v>9</v>
      </c>
      <c r="I1012" s="7" t="s">
        <v>1490</v>
      </c>
      <c r="J1012" s="7" t="s">
        <v>1485</v>
      </c>
      <c r="K1012" s="7" t="s">
        <v>1486</v>
      </c>
      <c r="L1012" s="7" t="s">
        <v>1742</v>
      </c>
      <c r="M1012" s="7" t="s">
        <v>1920</v>
      </c>
      <c r="N1012" s="7" t="s">
        <v>1534</v>
      </c>
      <c r="O1012" s="7" t="s">
        <v>1513</v>
      </c>
      <c r="P1012" s="7" t="s">
        <v>1921</v>
      </c>
    </row>
    <row r="1013" spans="1:16" ht="56.25" x14ac:dyDescent="0.2">
      <c r="A1013" s="7">
        <v>2023</v>
      </c>
      <c r="B1013" s="7" t="s">
        <v>79</v>
      </c>
      <c r="C1013" s="8" t="s">
        <v>1417</v>
      </c>
      <c r="D1013" s="8" t="s">
        <v>1418</v>
      </c>
      <c r="E1013" s="8" t="s">
        <v>2424</v>
      </c>
      <c r="F1013" s="7" t="s">
        <v>1482</v>
      </c>
      <c r="G1013" s="7" t="s">
        <v>1504</v>
      </c>
      <c r="H1013" s="7" t="s">
        <v>9</v>
      </c>
      <c r="I1013" s="7" t="s">
        <v>1490</v>
      </c>
      <c r="J1013" s="7" t="s">
        <v>1485</v>
      </c>
      <c r="K1013" s="7" t="s">
        <v>1486</v>
      </c>
      <c r="L1013" s="7" t="s">
        <v>1742</v>
      </c>
      <c r="M1013" s="7" t="s">
        <v>1920</v>
      </c>
      <c r="N1013" s="7" t="s">
        <v>1534</v>
      </c>
      <c r="O1013" s="7" t="s">
        <v>1513</v>
      </c>
      <c r="P1013" s="7" t="s">
        <v>1922</v>
      </c>
    </row>
    <row r="1014" spans="1:16" ht="56.25" x14ac:dyDescent="0.2">
      <c r="A1014" s="7">
        <v>2023</v>
      </c>
      <c r="B1014" s="7" t="s">
        <v>79</v>
      </c>
      <c r="C1014" s="8" t="s">
        <v>1417</v>
      </c>
      <c r="D1014" s="8" t="s">
        <v>1418</v>
      </c>
      <c r="E1014" s="8" t="s">
        <v>2424</v>
      </c>
      <c r="F1014" s="7" t="s">
        <v>1482</v>
      </c>
      <c r="G1014" s="7" t="s">
        <v>1504</v>
      </c>
      <c r="H1014" s="7" t="s">
        <v>9</v>
      </c>
      <c r="I1014" s="7" t="s">
        <v>1490</v>
      </c>
      <c r="J1014" s="7" t="s">
        <v>1485</v>
      </c>
      <c r="K1014" s="7" t="s">
        <v>1486</v>
      </c>
      <c r="L1014" s="7" t="s">
        <v>1742</v>
      </c>
      <c r="M1014" s="7" t="s">
        <v>1920</v>
      </c>
      <c r="N1014" s="7" t="s">
        <v>1534</v>
      </c>
      <c r="O1014" s="7" t="s">
        <v>1513</v>
      </c>
      <c r="P1014" s="7" t="s">
        <v>1923</v>
      </c>
    </row>
    <row r="1015" spans="1:16" ht="56.25" x14ac:dyDescent="0.2">
      <c r="A1015" s="7">
        <v>2023</v>
      </c>
      <c r="B1015" s="7" t="s">
        <v>79</v>
      </c>
      <c r="C1015" s="8" t="s">
        <v>1417</v>
      </c>
      <c r="D1015" s="8" t="s">
        <v>1418</v>
      </c>
      <c r="E1015" s="8" t="s">
        <v>2424</v>
      </c>
      <c r="F1015" s="7" t="s">
        <v>1482</v>
      </c>
      <c r="G1015" s="7" t="s">
        <v>1504</v>
      </c>
      <c r="H1015" s="7" t="s">
        <v>9</v>
      </c>
      <c r="I1015" s="7" t="s">
        <v>1490</v>
      </c>
      <c r="J1015" s="7" t="s">
        <v>1485</v>
      </c>
      <c r="K1015" s="7" t="s">
        <v>1486</v>
      </c>
      <c r="L1015" s="7" t="s">
        <v>1742</v>
      </c>
      <c r="M1015" s="7" t="s">
        <v>1920</v>
      </c>
      <c r="N1015" s="7" t="s">
        <v>1534</v>
      </c>
      <c r="O1015" s="7" t="s">
        <v>1513</v>
      </c>
      <c r="P1015" s="7" t="s">
        <v>1924</v>
      </c>
    </row>
    <row r="1016" spans="1:16" ht="56.25" x14ac:dyDescent="0.2">
      <c r="A1016" s="7">
        <v>2023</v>
      </c>
      <c r="B1016" s="7" t="s">
        <v>79</v>
      </c>
      <c r="C1016" s="8" t="s">
        <v>1417</v>
      </c>
      <c r="D1016" s="8" t="s">
        <v>1418</v>
      </c>
      <c r="E1016" s="8" t="s">
        <v>2424</v>
      </c>
      <c r="F1016" s="7" t="s">
        <v>1482</v>
      </c>
      <c r="G1016" s="7" t="s">
        <v>1504</v>
      </c>
      <c r="H1016" s="7" t="s">
        <v>9</v>
      </c>
      <c r="I1016" s="7" t="s">
        <v>1490</v>
      </c>
      <c r="J1016" s="7" t="s">
        <v>1485</v>
      </c>
      <c r="K1016" s="7" t="s">
        <v>1486</v>
      </c>
      <c r="L1016" s="7" t="s">
        <v>1742</v>
      </c>
      <c r="M1016" s="7" t="s">
        <v>1920</v>
      </c>
      <c r="N1016" s="7" t="s">
        <v>1534</v>
      </c>
      <c r="O1016" s="7" t="s">
        <v>1513</v>
      </c>
      <c r="P1016" s="7" t="s">
        <v>1925</v>
      </c>
    </row>
    <row r="1017" spans="1:16" ht="56.25" x14ac:dyDescent="0.2">
      <c r="A1017" s="7">
        <v>2023</v>
      </c>
      <c r="B1017" s="7" t="s">
        <v>79</v>
      </c>
      <c r="C1017" s="8" t="s">
        <v>1417</v>
      </c>
      <c r="D1017" s="8" t="s">
        <v>1418</v>
      </c>
      <c r="E1017" s="8" t="s">
        <v>2424</v>
      </c>
      <c r="F1017" s="7" t="s">
        <v>1482</v>
      </c>
      <c r="G1017" s="7" t="s">
        <v>1504</v>
      </c>
      <c r="H1017" s="7" t="s">
        <v>9</v>
      </c>
      <c r="I1017" s="7" t="s">
        <v>1490</v>
      </c>
      <c r="J1017" s="7" t="s">
        <v>1485</v>
      </c>
      <c r="K1017" s="7" t="s">
        <v>1486</v>
      </c>
      <c r="L1017" s="7" t="s">
        <v>1742</v>
      </c>
      <c r="M1017" s="7" t="s">
        <v>1920</v>
      </c>
      <c r="N1017" s="7" t="s">
        <v>1534</v>
      </c>
      <c r="O1017" s="7" t="s">
        <v>1513</v>
      </c>
      <c r="P1017" s="7" t="s">
        <v>1926</v>
      </c>
    </row>
    <row r="1018" spans="1:16" ht="56.25" x14ac:dyDescent="0.2">
      <c r="A1018" s="7">
        <v>2023</v>
      </c>
      <c r="B1018" s="7" t="s">
        <v>79</v>
      </c>
      <c r="C1018" s="8" t="s">
        <v>1417</v>
      </c>
      <c r="D1018" s="8" t="s">
        <v>1418</v>
      </c>
      <c r="E1018" s="8" t="s">
        <v>2424</v>
      </c>
      <c r="F1018" s="7" t="s">
        <v>1482</v>
      </c>
      <c r="G1018" s="7" t="s">
        <v>1504</v>
      </c>
      <c r="H1018" s="7" t="s">
        <v>9</v>
      </c>
      <c r="I1018" s="7" t="s">
        <v>1490</v>
      </c>
      <c r="J1018" s="7" t="s">
        <v>1485</v>
      </c>
      <c r="K1018" s="7" t="s">
        <v>1486</v>
      </c>
      <c r="L1018" s="7" t="s">
        <v>1742</v>
      </c>
      <c r="M1018" s="7" t="s">
        <v>1920</v>
      </c>
      <c r="N1018" s="7" t="s">
        <v>1534</v>
      </c>
      <c r="O1018" s="7" t="s">
        <v>1513</v>
      </c>
      <c r="P1018" s="7" t="s">
        <v>1927</v>
      </c>
    </row>
    <row r="1019" spans="1:16" ht="56.25" x14ac:dyDescent="0.2">
      <c r="A1019" s="7">
        <v>2023</v>
      </c>
      <c r="B1019" s="7" t="s">
        <v>79</v>
      </c>
      <c r="C1019" s="8" t="s">
        <v>1417</v>
      </c>
      <c r="D1019" s="8" t="s">
        <v>1418</v>
      </c>
      <c r="E1019" s="8" t="s">
        <v>2424</v>
      </c>
      <c r="F1019" s="7" t="s">
        <v>1482</v>
      </c>
      <c r="G1019" s="7" t="s">
        <v>1504</v>
      </c>
      <c r="H1019" s="7" t="s">
        <v>9</v>
      </c>
      <c r="I1019" s="7" t="s">
        <v>1490</v>
      </c>
      <c r="J1019" s="7" t="s">
        <v>1485</v>
      </c>
      <c r="K1019" s="7" t="s">
        <v>1486</v>
      </c>
      <c r="L1019" s="7" t="s">
        <v>1742</v>
      </c>
      <c r="M1019" s="7" t="s">
        <v>1920</v>
      </c>
      <c r="N1019" s="7" t="s">
        <v>1534</v>
      </c>
      <c r="O1019" s="7" t="s">
        <v>1513</v>
      </c>
      <c r="P1019" s="7" t="s">
        <v>1928</v>
      </c>
    </row>
    <row r="1020" spans="1:16" ht="56.25" x14ac:dyDescent="0.2">
      <c r="A1020" s="7">
        <v>2023</v>
      </c>
      <c r="B1020" s="7" t="s">
        <v>79</v>
      </c>
      <c r="C1020" s="8" t="s">
        <v>1417</v>
      </c>
      <c r="D1020" s="8" t="s">
        <v>1418</v>
      </c>
      <c r="E1020" s="8" t="s">
        <v>2424</v>
      </c>
      <c r="F1020" s="7" t="s">
        <v>1482</v>
      </c>
      <c r="G1020" s="7" t="s">
        <v>1504</v>
      </c>
      <c r="H1020" s="7" t="s">
        <v>9</v>
      </c>
      <c r="I1020" s="7" t="s">
        <v>1490</v>
      </c>
      <c r="J1020" s="7" t="s">
        <v>1485</v>
      </c>
      <c r="K1020" s="7" t="s">
        <v>1486</v>
      </c>
      <c r="L1020" s="7" t="s">
        <v>1742</v>
      </c>
      <c r="M1020" s="7" t="s">
        <v>1920</v>
      </c>
      <c r="N1020" s="7" t="s">
        <v>1534</v>
      </c>
      <c r="O1020" s="7" t="s">
        <v>1513</v>
      </c>
      <c r="P1020" s="7" t="s">
        <v>1929</v>
      </c>
    </row>
    <row r="1021" spans="1:16" ht="56.25" x14ac:dyDescent="0.2">
      <c r="A1021" s="7">
        <v>2023</v>
      </c>
      <c r="B1021" s="7" t="s">
        <v>79</v>
      </c>
      <c r="C1021" s="8" t="s">
        <v>1417</v>
      </c>
      <c r="D1021" s="8" t="s">
        <v>1418</v>
      </c>
      <c r="E1021" s="8" t="s">
        <v>2424</v>
      </c>
      <c r="F1021" s="7" t="s">
        <v>1482</v>
      </c>
      <c r="G1021" s="7" t="s">
        <v>1504</v>
      </c>
      <c r="H1021" s="7" t="s">
        <v>9</v>
      </c>
      <c r="I1021" s="7" t="s">
        <v>1490</v>
      </c>
      <c r="J1021" s="7" t="s">
        <v>1485</v>
      </c>
      <c r="K1021" s="7" t="s">
        <v>1486</v>
      </c>
      <c r="L1021" s="7" t="s">
        <v>1742</v>
      </c>
      <c r="M1021" s="7" t="s">
        <v>1920</v>
      </c>
      <c r="N1021" s="7" t="s">
        <v>1534</v>
      </c>
      <c r="O1021" s="7" t="s">
        <v>1513</v>
      </c>
      <c r="P1021" s="7" t="s">
        <v>1930</v>
      </c>
    </row>
    <row r="1022" spans="1:16" ht="56.25" x14ac:dyDescent="0.2">
      <c r="A1022" s="7">
        <v>2023</v>
      </c>
      <c r="B1022" s="7" t="s">
        <v>79</v>
      </c>
      <c r="C1022" s="8" t="s">
        <v>1417</v>
      </c>
      <c r="D1022" s="8" t="s">
        <v>1418</v>
      </c>
      <c r="E1022" s="8" t="s">
        <v>2424</v>
      </c>
      <c r="F1022" s="7" t="s">
        <v>1482</v>
      </c>
      <c r="G1022" s="7" t="s">
        <v>1504</v>
      </c>
      <c r="H1022" s="7" t="s">
        <v>9</v>
      </c>
      <c r="I1022" s="7" t="s">
        <v>1490</v>
      </c>
      <c r="J1022" s="7" t="s">
        <v>1485</v>
      </c>
      <c r="K1022" s="7" t="s">
        <v>1486</v>
      </c>
      <c r="L1022" s="7" t="s">
        <v>1742</v>
      </c>
      <c r="M1022" s="7" t="s">
        <v>1920</v>
      </c>
      <c r="N1022" s="7" t="s">
        <v>1534</v>
      </c>
      <c r="O1022" s="7" t="s">
        <v>1513</v>
      </c>
      <c r="P1022" s="7" t="s">
        <v>1931</v>
      </c>
    </row>
    <row r="1023" spans="1:16" ht="112.5" x14ac:dyDescent="0.2">
      <c r="A1023" s="7">
        <v>2023</v>
      </c>
      <c r="B1023" s="7" t="s">
        <v>79</v>
      </c>
      <c r="C1023" s="8" t="s">
        <v>1419</v>
      </c>
      <c r="D1023" s="8" t="s">
        <v>1420</v>
      </c>
      <c r="E1023" s="8" t="s">
        <v>1919</v>
      </c>
      <c r="F1023" s="7" t="s">
        <v>1482</v>
      </c>
      <c r="G1023" s="7" t="s">
        <v>1489</v>
      </c>
      <c r="H1023" s="7" t="s">
        <v>9</v>
      </c>
      <c r="I1023" s="7" t="s">
        <v>1490</v>
      </c>
      <c r="J1023" s="7" t="s">
        <v>1485</v>
      </c>
      <c r="K1023" s="7" t="s">
        <v>1486</v>
      </c>
      <c r="L1023" s="7" t="s">
        <v>1742</v>
      </c>
      <c r="M1023" s="7" t="s">
        <v>1920</v>
      </c>
      <c r="N1023" s="7" t="s">
        <v>1534</v>
      </c>
      <c r="O1023" s="7" t="s">
        <v>1513</v>
      </c>
      <c r="P1023" s="7" t="s">
        <v>1921</v>
      </c>
    </row>
    <row r="1024" spans="1:16" ht="112.5" x14ac:dyDescent="0.2">
      <c r="A1024" s="7">
        <v>2023</v>
      </c>
      <c r="B1024" s="7" t="s">
        <v>79</v>
      </c>
      <c r="C1024" s="8" t="s">
        <v>1419</v>
      </c>
      <c r="D1024" s="8" t="s">
        <v>1420</v>
      </c>
      <c r="E1024" s="8" t="s">
        <v>1919</v>
      </c>
      <c r="F1024" s="7" t="s">
        <v>1482</v>
      </c>
      <c r="G1024" s="7" t="s">
        <v>1489</v>
      </c>
      <c r="H1024" s="7" t="s">
        <v>9</v>
      </c>
      <c r="I1024" s="7" t="s">
        <v>1490</v>
      </c>
      <c r="J1024" s="7" t="s">
        <v>1485</v>
      </c>
      <c r="K1024" s="7" t="s">
        <v>1486</v>
      </c>
      <c r="L1024" s="7" t="s">
        <v>1742</v>
      </c>
      <c r="M1024" s="7" t="s">
        <v>1920</v>
      </c>
      <c r="N1024" s="7" t="s">
        <v>1534</v>
      </c>
      <c r="O1024" s="7" t="s">
        <v>1513</v>
      </c>
      <c r="P1024" s="7" t="s">
        <v>1922</v>
      </c>
    </row>
    <row r="1025" spans="1:16" ht="112.5" x14ac:dyDescent="0.2">
      <c r="A1025" s="7">
        <v>2023</v>
      </c>
      <c r="B1025" s="7" t="s">
        <v>79</v>
      </c>
      <c r="C1025" s="8" t="s">
        <v>1419</v>
      </c>
      <c r="D1025" s="8" t="s">
        <v>1420</v>
      </c>
      <c r="E1025" s="8" t="s">
        <v>1919</v>
      </c>
      <c r="F1025" s="7" t="s">
        <v>1482</v>
      </c>
      <c r="G1025" s="7" t="s">
        <v>1489</v>
      </c>
      <c r="H1025" s="7" t="s">
        <v>9</v>
      </c>
      <c r="I1025" s="7" t="s">
        <v>1490</v>
      </c>
      <c r="J1025" s="7" t="s">
        <v>1485</v>
      </c>
      <c r="K1025" s="7" t="s">
        <v>1486</v>
      </c>
      <c r="L1025" s="7" t="s">
        <v>1742</v>
      </c>
      <c r="M1025" s="7" t="s">
        <v>1920</v>
      </c>
      <c r="N1025" s="7" t="s">
        <v>1534</v>
      </c>
      <c r="O1025" s="7" t="s">
        <v>1513</v>
      </c>
      <c r="P1025" s="7" t="s">
        <v>1923</v>
      </c>
    </row>
    <row r="1026" spans="1:16" ht="112.5" x14ac:dyDescent="0.2">
      <c r="A1026" s="7">
        <v>2023</v>
      </c>
      <c r="B1026" s="7" t="s">
        <v>79</v>
      </c>
      <c r="C1026" s="8" t="s">
        <v>1419</v>
      </c>
      <c r="D1026" s="8" t="s">
        <v>1420</v>
      </c>
      <c r="E1026" s="8" t="s">
        <v>1919</v>
      </c>
      <c r="F1026" s="7" t="s">
        <v>1482</v>
      </c>
      <c r="G1026" s="7" t="s">
        <v>1489</v>
      </c>
      <c r="H1026" s="7" t="s">
        <v>9</v>
      </c>
      <c r="I1026" s="7" t="s">
        <v>1490</v>
      </c>
      <c r="J1026" s="7" t="s">
        <v>1485</v>
      </c>
      <c r="K1026" s="7" t="s">
        <v>1486</v>
      </c>
      <c r="L1026" s="7" t="s">
        <v>1742</v>
      </c>
      <c r="M1026" s="7" t="s">
        <v>1920</v>
      </c>
      <c r="N1026" s="7" t="s">
        <v>1534</v>
      </c>
      <c r="O1026" s="7" t="s">
        <v>1513</v>
      </c>
      <c r="P1026" s="7" t="s">
        <v>1924</v>
      </c>
    </row>
    <row r="1027" spans="1:16" ht="112.5" x14ac:dyDescent="0.2">
      <c r="A1027" s="7">
        <v>2023</v>
      </c>
      <c r="B1027" s="7" t="s">
        <v>79</v>
      </c>
      <c r="C1027" s="8" t="s">
        <v>1419</v>
      </c>
      <c r="D1027" s="8" t="s">
        <v>1420</v>
      </c>
      <c r="E1027" s="8" t="s">
        <v>1919</v>
      </c>
      <c r="F1027" s="7" t="s">
        <v>1482</v>
      </c>
      <c r="G1027" s="7" t="s">
        <v>1489</v>
      </c>
      <c r="H1027" s="7" t="s">
        <v>9</v>
      </c>
      <c r="I1027" s="7" t="s">
        <v>1490</v>
      </c>
      <c r="J1027" s="7" t="s">
        <v>1485</v>
      </c>
      <c r="K1027" s="7" t="s">
        <v>1486</v>
      </c>
      <c r="L1027" s="7" t="s">
        <v>1742</v>
      </c>
      <c r="M1027" s="7" t="s">
        <v>1920</v>
      </c>
      <c r="N1027" s="7" t="s">
        <v>1534</v>
      </c>
      <c r="O1027" s="7" t="s">
        <v>1513</v>
      </c>
      <c r="P1027" s="7" t="s">
        <v>1925</v>
      </c>
    </row>
    <row r="1028" spans="1:16" ht="112.5" x14ac:dyDescent="0.2">
      <c r="A1028" s="7">
        <v>2023</v>
      </c>
      <c r="B1028" s="7" t="s">
        <v>79</v>
      </c>
      <c r="C1028" s="8" t="s">
        <v>1419</v>
      </c>
      <c r="D1028" s="8" t="s">
        <v>1420</v>
      </c>
      <c r="E1028" s="8" t="s">
        <v>1919</v>
      </c>
      <c r="F1028" s="7" t="s">
        <v>1482</v>
      </c>
      <c r="G1028" s="7" t="s">
        <v>1489</v>
      </c>
      <c r="H1028" s="7" t="s">
        <v>9</v>
      </c>
      <c r="I1028" s="7" t="s">
        <v>1490</v>
      </c>
      <c r="J1028" s="7" t="s">
        <v>1485</v>
      </c>
      <c r="K1028" s="7" t="s">
        <v>1486</v>
      </c>
      <c r="L1028" s="7" t="s">
        <v>1742</v>
      </c>
      <c r="M1028" s="7" t="s">
        <v>1920</v>
      </c>
      <c r="N1028" s="7" t="s">
        <v>1534</v>
      </c>
      <c r="O1028" s="7" t="s">
        <v>1513</v>
      </c>
      <c r="P1028" s="7" t="s">
        <v>1926</v>
      </c>
    </row>
    <row r="1029" spans="1:16" ht="112.5" x14ac:dyDescent="0.2">
      <c r="A1029" s="7">
        <v>2023</v>
      </c>
      <c r="B1029" s="7" t="s">
        <v>79</v>
      </c>
      <c r="C1029" s="8" t="s">
        <v>1419</v>
      </c>
      <c r="D1029" s="8" t="s">
        <v>1420</v>
      </c>
      <c r="E1029" s="8" t="s">
        <v>1919</v>
      </c>
      <c r="F1029" s="7" t="s">
        <v>1482</v>
      </c>
      <c r="G1029" s="7" t="s">
        <v>1489</v>
      </c>
      <c r="H1029" s="7" t="s">
        <v>9</v>
      </c>
      <c r="I1029" s="7" t="s">
        <v>1490</v>
      </c>
      <c r="J1029" s="7" t="s">
        <v>1485</v>
      </c>
      <c r="K1029" s="7" t="s">
        <v>1486</v>
      </c>
      <c r="L1029" s="7" t="s">
        <v>1742</v>
      </c>
      <c r="M1029" s="7" t="s">
        <v>1920</v>
      </c>
      <c r="N1029" s="7" t="s">
        <v>1534</v>
      </c>
      <c r="O1029" s="7" t="s">
        <v>1513</v>
      </c>
      <c r="P1029" s="7" t="s">
        <v>1927</v>
      </c>
    </row>
    <row r="1030" spans="1:16" ht="112.5" x14ac:dyDescent="0.2">
      <c r="A1030" s="7">
        <v>2023</v>
      </c>
      <c r="B1030" s="7" t="s">
        <v>79</v>
      </c>
      <c r="C1030" s="8" t="s">
        <v>1419</v>
      </c>
      <c r="D1030" s="8" t="s">
        <v>1420</v>
      </c>
      <c r="E1030" s="8" t="s">
        <v>1919</v>
      </c>
      <c r="F1030" s="7" t="s">
        <v>1482</v>
      </c>
      <c r="G1030" s="7" t="s">
        <v>1489</v>
      </c>
      <c r="H1030" s="7" t="s">
        <v>9</v>
      </c>
      <c r="I1030" s="7" t="s">
        <v>1490</v>
      </c>
      <c r="J1030" s="7" t="s">
        <v>1485</v>
      </c>
      <c r="K1030" s="7" t="s">
        <v>1486</v>
      </c>
      <c r="L1030" s="7" t="s">
        <v>1742</v>
      </c>
      <c r="M1030" s="7" t="s">
        <v>1920</v>
      </c>
      <c r="N1030" s="7" t="s">
        <v>1534</v>
      </c>
      <c r="O1030" s="7" t="s">
        <v>1513</v>
      </c>
      <c r="P1030" s="7" t="s">
        <v>1928</v>
      </c>
    </row>
    <row r="1031" spans="1:16" ht="112.5" x14ac:dyDescent="0.2">
      <c r="A1031" s="7">
        <v>2023</v>
      </c>
      <c r="B1031" s="7" t="s">
        <v>79</v>
      </c>
      <c r="C1031" s="8" t="s">
        <v>1419</v>
      </c>
      <c r="D1031" s="8" t="s">
        <v>1420</v>
      </c>
      <c r="E1031" s="8" t="s">
        <v>1919</v>
      </c>
      <c r="F1031" s="7" t="s">
        <v>1482</v>
      </c>
      <c r="G1031" s="7" t="s">
        <v>1489</v>
      </c>
      <c r="H1031" s="7" t="s">
        <v>9</v>
      </c>
      <c r="I1031" s="7" t="s">
        <v>1490</v>
      </c>
      <c r="J1031" s="7" t="s">
        <v>1485</v>
      </c>
      <c r="K1031" s="7" t="s">
        <v>1486</v>
      </c>
      <c r="L1031" s="7" t="s">
        <v>1742</v>
      </c>
      <c r="M1031" s="7" t="s">
        <v>1920</v>
      </c>
      <c r="N1031" s="7" t="s">
        <v>1534</v>
      </c>
      <c r="O1031" s="7" t="s">
        <v>1513</v>
      </c>
      <c r="P1031" s="7" t="s">
        <v>1929</v>
      </c>
    </row>
    <row r="1032" spans="1:16" ht="112.5" x14ac:dyDescent="0.2">
      <c r="A1032" s="7">
        <v>2023</v>
      </c>
      <c r="B1032" s="7" t="s">
        <v>79</v>
      </c>
      <c r="C1032" s="8" t="s">
        <v>1419</v>
      </c>
      <c r="D1032" s="8" t="s">
        <v>1420</v>
      </c>
      <c r="E1032" s="8" t="s">
        <v>1919</v>
      </c>
      <c r="F1032" s="7" t="s">
        <v>1482</v>
      </c>
      <c r="G1032" s="7" t="s">
        <v>1489</v>
      </c>
      <c r="H1032" s="7" t="s">
        <v>9</v>
      </c>
      <c r="I1032" s="7" t="s">
        <v>1490</v>
      </c>
      <c r="J1032" s="7" t="s">
        <v>1485</v>
      </c>
      <c r="K1032" s="7" t="s">
        <v>1486</v>
      </c>
      <c r="L1032" s="7" t="s">
        <v>1742</v>
      </c>
      <c r="M1032" s="7" t="s">
        <v>1920</v>
      </c>
      <c r="N1032" s="7" t="s">
        <v>1534</v>
      </c>
      <c r="O1032" s="7" t="s">
        <v>1513</v>
      </c>
      <c r="P1032" s="7" t="s">
        <v>1930</v>
      </c>
    </row>
    <row r="1033" spans="1:16" ht="112.5" x14ac:dyDescent="0.2">
      <c r="A1033" s="7">
        <v>2023</v>
      </c>
      <c r="B1033" s="7" t="s">
        <v>79</v>
      </c>
      <c r="C1033" s="8" t="s">
        <v>1419</v>
      </c>
      <c r="D1033" s="8" t="s">
        <v>1420</v>
      </c>
      <c r="E1033" s="8" t="s">
        <v>1919</v>
      </c>
      <c r="F1033" s="7" t="s">
        <v>1482</v>
      </c>
      <c r="G1033" s="7" t="s">
        <v>1489</v>
      </c>
      <c r="H1033" s="7" t="s">
        <v>9</v>
      </c>
      <c r="I1033" s="7" t="s">
        <v>1490</v>
      </c>
      <c r="J1033" s="7" t="s">
        <v>1485</v>
      </c>
      <c r="K1033" s="7" t="s">
        <v>1486</v>
      </c>
      <c r="L1033" s="7" t="s">
        <v>1742</v>
      </c>
      <c r="M1033" s="7" t="s">
        <v>1920</v>
      </c>
      <c r="N1033" s="7" t="s">
        <v>1534</v>
      </c>
      <c r="O1033" s="7" t="s">
        <v>1513</v>
      </c>
      <c r="P1033" s="7" t="s">
        <v>1931</v>
      </c>
    </row>
    <row r="1034" spans="1:16" ht="45" x14ac:dyDescent="0.2">
      <c r="A1034" s="7">
        <v>2023</v>
      </c>
      <c r="B1034" s="7" t="s">
        <v>79</v>
      </c>
      <c r="C1034" s="8" t="s">
        <v>1183</v>
      </c>
      <c r="D1034" s="8" t="s">
        <v>1184</v>
      </c>
      <c r="E1034" s="8" t="s">
        <v>2424</v>
      </c>
      <c r="F1034" s="7" t="s">
        <v>1482</v>
      </c>
      <c r="G1034" s="7" t="s">
        <v>1504</v>
      </c>
      <c r="H1034" s="7" t="s">
        <v>9</v>
      </c>
      <c r="I1034" s="7" t="s">
        <v>1490</v>
      </c>
      <c r="J1034" s="7" t="s">
        <v>1485</v>
      </c>
      <c r="K1034" s="7" t="s">
        <v>1486</v>
      </c>
      <c r="L1034" s="7" t="s">
        <v>1742</v>
      </c>
      <c r="M1034" s="7" t="s">
        <v>1920</v>
      </c>
      <c r="N1034" s="7" t="s">
        <v>1534</v>
      </c>
      <c r="O1034" s="7" t="s">
        <v>1549</v>
      </c>
      <c r="P1034" s="7" t="s">
        <v>1933</v>
      </c>
    </row>
    <row r="1035" spans="1:16" ht="45" x14ac:dyDescent="0.2">
      <c r="A1035" s="7">
        <v>2023</v>
      </c>
      <c r="B1035" s="7" t="s">
        <v>79</v>
      </c>
      <c r="C1035" s="8" t="s">
        <v>1183</v>
      </c>
      <c r="D1035" s="8" t="s">
        <v>1184</v>
      </c>
      <c r="E1035" s="8" t="s">
        <v>2424</v>
      </c>
      <c r="F1035" s="7" t="s">
        <v>1482</v>
      </c>
      <c r="G1035" s="7" t="s">
        <v>1504</v>
      </c>
      <c r="H1035" s="7" t="s">
        <v>9</v>
      </c>
      <c r="I1035" s="7" t="s">
        <v>1490</v>
      </c>
      <c r="J1035" s="7" t="s">
        <v>1485</v>
      </c>
      <c r="K1035" s="7" t="s">
        <v>1486</v>
      </c>
      <c r="L1035" s="7" t="s">
        <v>1742</v>
      </c>
      <c r="M1035" s="7" t="s">
        <v>1920</v>
      </c>
      <c r="N1035" s="7" t="s">
        <v>1534</v>
      </c>
      <c r="O1035" s="7" t="s">
        <v>1549</v>
      </c>
      <c r="P1035" s="7" t="s">
        <v>1934</v>
      </c>
    </row>
    <row r="1036" spans="1:16" ht="45" x14ac:dyDescent="0.2">
      <c r="A1036" s="7">
        <v>2023</v>
      </c>
      <c r="B1036" s="7" t="s">
        <v>79</v>
      </c>
      <c r="C1036" s="8" t="s">
        <v>1183</v>
      </c>
      <c r="D1036" s="8" t="s">
        <v>1184</v>
      </c>
      <c r="E1036" s="8" t="s">
        <v>2424</v>
      </c>
      <c r="F1036" s="7" t="s">
        <v>1482</v>
      </c>
      <c r="G1036" s="7" t="s">
        <v>1504</v>
      </c>
      <c r="H1036" s="7" t="s">
        <v>9</v>
      </c>
      <c r="I1036" s="7" t="s">
        <v>1490</v>
      </c>
      <c r="J1036" s="7" t="s">
        <v>1485</v>
      </c>
      <c r="K1036" s="7" t="s">
        <v>1486</v>
      </c>
      <c r="L1036" s="7" t="s">
        <v>1742</v>
      </c>
      <c r="M1036" s="7" t="s">
        <v>1920</v>
      </c>
      <c r="N1036" s="7" t="s">
        <v>1534</v>
      </c>
      <c r="O1036" s="7" t="s">
        <v>1549</v>
      </c>
      <c r="P1036" s="7" t="s">
        <v>1935</v>
      </c>
    </row>
    <row r="1037" spans="1:16" ht="45" x14ac:dyDescent="0.2">
      <c r="A1037" s="7">
        <v>2023</v>
      </c>
      <c r="B1037" s="7" t="s">
        <v>79</v>
      </c>
      <c r="C1037" s="8" t="s">
        <v>1183</v>
      </c>
      <c r="D1037" s="8" t="s">
        <v>1184</v>
      </c>
      <c r="E1037" s="8" t="s">
        <v>2424</v>
      </c>
      <c r="F1037" s="7" t="s">
        <v>1482</v>
      </c>
      <c r="G1037" s="7" t="s">
        <v>1504</v>
      </c>
      <c r="H1037" s="7" t="s">
        <v>9</v>
      </c>
      <c r="I1037" s="7" t="s">
        <v>1490</v>
      </c>
      <c r="J1037" s="7" t="s">
        <v>1485</v>
      </c>
      <c r="K1037" s="7" t="s">
        <v>1486</v>
      </c>
      <c r="L1037" s="7" t="s">
        <v>1742</v>
      </c>
      <c r="M1037" s="7" t="s">
        <v>1920</v>
      </c>
      <c r="N1037" s="7" t="s">
        <v>1534</v>
      </c>
      <c r="O1037" s="7" t="s">
        <v>1549</v>
      </c>
      <c r="P1037" s="7" t="s">
        <v>1936</v>
      </c>
    </row>
    <row r="1038" spans="1:16" ht="45" x14ac:dyDescent="0.2">
      <c r="A1038" s="7">
        <v>2023</v>
      </c>
      <c r="B1038" s="7" t="s">
        <v>79</v>
      </c>
      <c r="C1038" s="8" t="s">
        <v>1183</v>
      </c>
      <c r="D1038" s="8" t="s">
        <v>1184</v>
      </c>
      <c r="E1038" s="8" t="s">
        <v>2424</v>
      </c>
      <c r="F1038" s="7" t="s">
        <v>1482</v>
      </c>
      <c r="G1038" s="7" t="s">
        <v>1504</v>
      </c>
      <c r="H1038" s="7" t="s">
        <v>9</v>
      </c>
      <c r="I1038" s="7" t="s">
        <v>1490</v>
      </c>
      <c r="J1038" s="7" t="s">
        <v>1485</v>
      </c>
      <c r="K1038" s="7" t="s">
        <v>1486</v>
      </c>
      <c r="L1038" s="7" t="s">
        <v>1742</v>
      </c>
      <c r="M1038" s="7" t="s">
        <v>1920</v>
      </c>
      <c r="N1038" s="7" t="s">
        <v>1534</v>
      </c>
      <c r="O1038" s="7" t="s">
        <v>1549</v>
      </c>
      <c r="P1038" s="7" t="s">
        <v>1937</v>
      </c>
    </row>
    <row r="1039" spans="1:16" ht="45" x14ac:dyDescent="0.2">
      <c r="A1039" s="7">
        <v>2023</v>
      </c>
      <c r="B1039" s="7" t="s">
        <v>79</v>
      </c>
      <c r="C1039" s="8" t="s">
        <v>1183</v>
      </c>
      <c r="D1039" s="8" t="s">
        <v>1184</v>
      </c>
      <c r="E1039" s="8" t="s">
        <v>2424</v>
      </c>
      <c r="F1039" s="7" t="s">
        <v>1482</v>
      </c>
      <c r="G1039" s="7" t="s">
        <v>1504</v>
      </c>
      <c r="H1039" s="7" t="s">
        <v>9</v>
      </c>
      <c r="I1039" s="7" t="s">
        <v>1490</v>
      </c>
      <c r="J1039" s="7" t="s">
        <v>1485</v>
      </c>
      <c r="K1039" s="7" t="s">
        <v>1486</v>
      </c>
      <c r="L1039" s="7" t="s">
        <v>1742</v>
      </c>
      <c r="M1039" s="7" t="s">
        <v>1920</v>
      </c>
      <c r="N1039" s="7" t="s">
        <v>1534</v>
      </c>
      <c r="O1039" s="7" t="s">
        <v>1549</v>
      </c>
      <c r="P1039" s="7" t="s">
        <v>1938</v>
      </c>
    </row>
    <row r="1040" spans="1:16" ht="78.75" x14ac:dyDescent="0.2">
      <c r="A1040" s="7">
        <v>2023</v>
      </c>
      <c r="B1040" s="7" t="s">
        <v>79</v>
      </c>
      <c r="C1040" s="8" t="s">
        <v>1185</v>
      </c>
      <c r="D1040" s="8" t="s">
        <v>1186</v>
      </c>
      <c r="E1040" s="8" t="s">
        <v>1942</v>
      </c>
      <c r="F1040" s="7" t="s">
        <v>1482</v>
      </c>
      <c r="G1040" s="7" t="s">
        <v>1489</v>
      </c>
      <c r="H1040" s="7" t="s">
        <v>9</v>
      </c>
      <c r="I1040" s="7" t="s">
        <v>1490</v>
      </c>
      <c r="J1040" s="7" t="s">
        <v>1485</v>
      </c>
      <c r="K1040" s="7" t="s">
        <v>1486</v>
      </c>
      <c r="L1040" s="7" t="s">
        <v>1742</v>
      </c>
      <c r="M1040" s="7" t="s">
        <v>1920</v>
      </c>
      <c r="N1040" s="7" t="s">
        <v>1534</v>
      </c>
      <c r="O1040" s="7" t="s">
        <v>1549</v>
      </c>
      <c r="P1040" s="7" t="s">
        <v>1933</v>
      </c>
    </row>
    <row r="1041" spans="1:16" ht="78.75" x14ac:dyDescent="0.2">
      <c r="A1041" s="7">
        <v>2023</v>
      </c>
      <c r="B1041" s="7" t="s">
        <v>79</v>
      </c>
      <c r="C1041" s="8" t="s">
        <v>1185</v>
      </c>
      <c r="D1041" s="8" t="s">
        <v>1186</v>
      </c>
      <c r="E1041" s="8" t="s">
        <v>1942</v>
      </c>
      <c r="F1041" s="7" t="s">
        <v>1482</v>
      </c>
      <c r="G1041" s="7" t="s">
        <v>1489</v>
      </c>
      <c r="H1041" s="7" t="s">
        <v>9</v>
      </c>
      <c r="I1041" s="7" t="s">
        <v>1490</v>
      </c>
      <c r="J1041" s="7" t="s">
        <v>1485</v>
      </c>
      <c r="K1041" s="7" t="s">
        <v>1486</v>
      </c>
      <c r="L1041" s="7" t="s">
        <v>1742</v>
      </c>
      <c r="M1041" s="7" t="s">
        <v>1920</v>
      </c>
      <c r="N1041" s="7" t="s">
        <v>1534</v>
      </c>
      <c r="O1041" s="7" t="s">
        <v>1549</v>
      </c>
      <c r="P1041" s="7" t="s">
        <v>1934</v>
      </c>
    </row>
    <row r="1042" spans="1:16" ht="78.75" x14ac:dyDescent="0.2">
      <c r="A1042" s="7">
        <v>2023</v>
      </c>
      <c r="B1042" s="7" t="s">
        <v>79</v>
      </c>
      <c r="C1042" s="8" t="s">
        <v>1185</v>
      </c>
      <c r="D1042" s="8" t="s">
        <v>1186</v>
      </c>
      <c r="E1042" s="8" t="s">
        <v>1942</v>
      </c>
      <c r="F1042" s="7" t="s">
        <v>1482</v>
      </c>
      <c r="G1042" s="7" t="s">
        <v>1489</v>
      </c>
      <c r="H1042" s="7" t="s">
        <v>9</v>
      </c>
      <c r="I1042" s="7" t="s">
        <v>1490</v>
      </c>
      <c r="J1042" s="7" t="s">
        <v>1485</v>
      </c>
      <c r="K1042" s="7" t="s">
        <v>1486</v>
      </c>
      <c r="L1042" s="7" t="s">
        <v>1742</v>
      </c>
      <c r="M1042" s="7" t="s">
        <v>1920</v>
      </c>
      <c r="N1042" s="7" t="s">
        <v>1534</v>
      </c>
      <c r="O1042" s="7" t="s">
        <v>1549</v>
      </c>
      <c r="P1042" s="7" t="s">
        <v>1935</v>
      </c>
    </row>
    <row r="1043" spans="1:16" ht="78.75" x14ac:dyDescent="0.2">
      <c r="A1043" s="7">
        <v>2023</v>
      </c>
      <c r="B1043" s="7" t="s">
        <v>79</v>
      </c>
      <c r="C1043" s="8" t="s">
        <v>1185</v>
      </c>
      <c r="D1043" s="8" t="s">
        <v>1186</v>
      </c>
      <c r="E1043" s="8" t="s">
        <v>1942</v>
      </c>
      <c r="F1043" s="7" t="s">
        <v>1482</v>
      </c>
      <c r="G1043" s="7" t="s">
        <v>1489</v>
      </c>
      <c r="H1043" s="7" t="s">
        <v>9</v>
      </c>
      <c r="I1043" s="7" t="s">
        <v>1490</v>
      </c>
      <c r="J1043" s="7" t="s">
        <v>1485</v>
      </c>
      <c r="K1043" s="7" t="s">
        <v>1486</v>
      </c>
      <c r="L1043" s="7" t="s">
        <v>1742</v>
      </c>
      <c r="M1043" s="7" t="s">
        <v>1920</v>
      </c>
      <c r="N1043" s="7" t="s">
        <v>1534</v>
      </c>
      <c r="O1043" s="7" t="s">
        <v>1549</v>
      </c>
      <c r="P1043" s="7" t="s">
        <v>1936</v>
      </c>
    </row>
    <row r="1044" spans="1:16" ht="78.75" x14ac:dyDescent="0.2">
      <c r="A1044" s="7">
        <v>2023</v>
      </c>
      <c r="B1044" s="7" t="s">
        <v>79</v>
      </c>
      <c r="C1044" s="8" t="s">
        <v>1185</v>
      </c>
      <c r="D1044" s="8" t="s">
        <v>1186</v>
      </c>
      <c r="E1044" s="8" t="s">
        <v>1942</v>
      </c>
      <c r="F1044" s="7" t="s">
        <v>1482</v>
      </c>
      <c r="G1044" s="7" t="s">
        <v>1489</v>
      </c>
      <c r="H1044" s="7" t="s">
        <v>9</v>
      </c>
      <c r="I1044" s="7" t="s">
        <v>1490</v>
      </c>
      <c r="J1044" s="7" t="s">
        <v>1485</v>
      </c>
      <c r="K1044" s="7" t="s">
        <v>1486</v>
      </c>
      <c r="L1044" s="7" t="s">
        <v>1742</v>
      </c>
      <c r="M1044" s="7" t="s">
        <v>1920</v>
      </c>
      <c r="N1044" s="7" t="s">
        <v>1534</v>
      </c>
      <c r="O1044" s="7" t="s">
        <v>1549</v>
      </c>
      <c r="P1044" s="7" t="s">
        <v>1937</v>
      </c>
    </row>
    <row r="1045" spans="1:16" ht="78.75" x14ac:dyDescent="0.2">
      <c r="A1045" s="7">
        <v>2023</v>
      </c>
      <c r="B1045" s="7" t="s">
        <v>79</v>
      </c>
      <c r="C1045" s="8" t="s">
        <v>1185</v>
      </c>
      <c r="D1045" s="8" t="s">
        <v>1186</v>
      </c>
      <c r="E1045" s="8" t="s">
        <v>1942</v>
      </c>
      <c r="F1045" s="7" t="s">
        <v>1482</v>
      </c>
      <c r="G1045" s="7" t="s">
        <v>1489</v>
      </c>
      <c r="H1045" s="7" t="s">
        <v>9</v>
      </c>
      <c r="I1045" s="7" t="s">
        <v>1490</v>
      </c>
      <c r="J1045" s="7" t="s">
        <v>1485</v>
      </c>
      <c r="K1045" s="7" t="s">
        <v>1486</v>
      </c>
      <c r="L1045" s="7" t="s">
        <v>1742</v>
      </c>
      <c r="M1045" s="7" t="s">
        <v>1920</v>
      </c>
      <c r="N1045" s="7" t="s">
        <v>1534</v>
      </c>
      <c r="O1045" s="7" t="s">
        <v>1549</v>
      </c>
      <c r="P1045" s="7" t="s">
        <v>1938</v>
      </c>
    </row>
    <row r="1046" spans="1:16" ht="67.5" x14ac:dyDescent="0.2">
      <c r="A1046" s="7">
        <v>2023</v>
      </c>
      <c r="B1046" s="7" t="s">
        <v>79</v>
      </c>
      <c r="C1046" s="8" t="s">
        <v>1413</v>
      </c>
      <c r="D1046" s="8" t="s">
        <v>1414</v>
      </c>
      <c r="E1046" s="8" t="s">
        <v>2424</v>
      </c>
      <c r="F1046" s="7" t="s">
        <v>1482</v>
      </c>
      <c r="G1046" s="7" t="s">
        <v>1504</v>
      </c>
      <c r="H1046" s="7" t="s">
        <v>9</v>
      </c>
      <c r="I1046" s="7" t="s">
        <v>1490</v>
      </c>
      <c r="J1046" s="7" t="s">
        <v>1485</v>
      </c>
      <c r="K1046" s="7" t="s">
        <v>1486</v>
      </c>
      <c r="L1046" s="7" t="s">
        <v>1742</v>
      </c>
      <c r="M1046" s="7" t="s">
        <v>1920</v>
      </c>
      <c r="N1046" s="7" t="s">
        <v>1534</v>
      </c>
      <c r="O1046" s="7" t="s">
        <v>1540</v>
      </c>
      <c r="P1046" s="7" t="s">
        <v>1944</v>
      </c>
    </row>
    <row r="1047" spans="1:16" ht="67.5" x14ac:dyDescent="0.2">
      <c r="A1047" s="7">
        <v>2023</v>
      </c>
      <c r="B1047" s="7" t="s">
        <v>79</v>
      </c>
      <c r="C1047" s="8" t="s">
        <v>1413</v>
      </c>
      <c r="D1047" s="8" t="s">
        <v>1414</v>
      </c>
      <c r="E1047" s="8" t="s">
        <v>2424</v>
      </c>
      <c r="F1047" s="7" t="s">
        <v>1482</v>
      </c>
      <c r="G1047" s="7" t="s">
        <v>1504</v>
      </c>
      <c r="H1047" s="7" t="s">
        <v>9</v>
      </c>
      <c r="I1047" s="7" t="s">
        <v>1490</v>
      </c>
      <c r="J1047" s="7" t="s">
        <v>1485</v>
      </c>
      <c r="K1047" s="7" t="s">
        <v>1486</v>
      </c>
      <c r="L1047" s="7" t="s">
        <v>1742</v>
      </c>
      <c r="M1047" s="7" t="s">
        <v>1920</v>
      </c>
      <c r="N1047" s="7" t="s">
        <v>1534</v>
      </c>
      <c r="O1047" s="7" t="s">
        <v>1540</v>
      </c>
      <c r="P1047" s="7" t="s">
        <v>1947</v>
      </c>
    </row>
    <row r="1048" spans="1:16" ht="67.5" x14ac:dyDescent="0.2">
      <c r="A1048" s="7">
        <v>2023</v>
      </c>
      <c r="B1048" s="7" t="s">
        <v>79</v>
      </c>
      <c r="C1048" s="8" t="s">
        <v>1413</v>
      </c>
      <c r="D1048" s="8" t="s">
        <v>1414</v>
      </c>
      <c r="E1048" s="8" t="s">
        <v>2424</v>
      </c>
      <c r="F1048" s="7" t="s">
        <v>1482</v>
      </c>
      <c r="G1048" s="7" t="s">
        <v>1504</v>
      </c>
      <c r="H1048" s="7" t="s">
        <v>9</v>
      </c>
      <c r="I1048" s="7" t="s">
        <v>1490</v>
      </c>
      <c r="J1048" s="7" t="s">
        <v>1485</v>
      </c>
      <c r="K1048" s="7" t="s">
        <v>1486</v>
      </c>
      <c r="L1048" s="7" t="s">
        <v>1742</v>
      </c>
      <c r="M1048" s="7" t="s">
        <v>1920</v>
      </c>
      <c r="N1048" s="7" t="s">
        <v>1534</v>
      </c>
      <c r="O1048" s="7" t="s">
        <v>1540</v>
      </c>
      <c r="P1048" s="7" t="s">
        <v>1948</v>
      </c>
    </row>
    <row r="1049" spans="1:16" ht="67.5" x14ac:dyDescent="0.2">
      <c r="A1049" s="7">
        <v>2023</v>
      </c>
      <c r="B1049" s="7" t="s">
        <v>79</v>
      </c>
      <c r="C1049" s="8" t="s">
        <v>1413</v>
      </c>
      <c r="D1049" s="8" t="s">
        <v>1414</v>
      </c>
      <c r="E1049" s="8" t="s">
        <v>2424</v>
      </c>
      <c r="F1049" s="7" t="s">
        <v>1482</v>
      </c>
      <c r="G1049" s="7" t="s">
        <v>1504</v>
      </c>
      <c r="H1049" s="7" t="s">
        <v>9</v>
      </c>
      <c r="I1049" s="7" t="s">
        <v>1490</v>
      </c>
      <c r="J1049" s="7" t="s">
        <v>1485</v>
      </c>
      <c r="K1049" s="7" t="s">
        <v>1486</v>
      </c>
      <c r="L1049" s="7" t="s">
        <v>1742</v>
      </c>
      <c r="M1049" s="7" t="s">
        <v>1920</v>
      </c>
      <c r="N1049" s="7" t="s">
        <v>1534</v>
      </c>
      <c r="O1049" s="7" t="s">
        <v>1540</v>
      </c>
      <c r="P1049" s="7" t="s">
        <v>1951</v>
      </c>
    </row>
    <row r="1050" spans="1:16" ht="67.5" x14ac:dyDescent="0.2">
      <c r="A1050" s="7">
        <v>2023</v>
      </c>
      <c r="B1050" s="7" t="s">
        <v>79</v>
      </c>
      <c r="C1050" s="8" t="s">
        <v>1413</v>
      </c>
      <c r="D1050" s="8" t="s">
        <v>1414</v>
      </c>
      <c r="E1050" s="8" t="s">
        <v>2424</v>
      </c>
      <c r="F1050" s="7" t="s">
        <v>1482</v>
      </c>
      <c r="G1050" s="7" t="s">
        <v>1504</v>
      </c>
      <c r="H1050" s="7" t="s">
        <v>9</v>
      </c>
      <c r="I1050" s="7" t="s">
        <v>1490</v>
      </c>
      <c r="J1050" s="7" t="s">
        <v>1485</v>
      </c>
      <c r="K1050" s="7" t="s">
        <v>1486</v>
      </c>
      <c r="L1050" s="7" t="s">
        <v>1742</v>
      </c>
      <c r="M1050" s="7" t="s">
        <v>1920</v>
      </c>
      <c r="N1050" s="7" t="s">
        <v>1534</v>
      </c>
      <c r="O1050" s="7" t="s">
        <v>1540</v>
      </c>
      <c r="P1050" s="7" t="s">
        <v>1952</v>
      </c>
    </row>
    <row r="1051" spans="1:16" ht="67.5" x14ac:dyDescent="0.2">
      <c r="A1051" s="7">
        <v>2023</v>
      </c>
      <c r="B1051" s="7" t="s">
        <v>79</v>
      </c>
      <c r="C1051" s="8" t="s">
        <v>1413</v>
      </c>
      <c r="D1051" s="8" t="s">
        <v>1414</v>
      </c>
      <c r="E1051" s="8" t="s">
        <v>2424</v>
      </c>
      <c r="F1051" s="7" t="s">
        <v>1482</v>
      </c>
      <c r="G1051" s="7" t="s">
        <v>1504</v>
      </c>
      <c r="H1051" s="7" t="s">
        <v>9</v>
      </c>
      <c r="I1051" s="7" t="s">
        <v>1490</v>
      </c>
      <c r="J1051" s="7" t="s">
        <v>1485</v>
      </c>
      <c r="K1051" s="7" t="s">
        <v>1486</v>
      </c>
      <c r="L1051" s="7" t="s">
        <v>1742</v>
      </c>
      <c r="M1051" s="7" t="s">
        <v>1920</v>
      </c>
      <c r="N1051" s="7" t="s">
        <v>1534</v>
      </c>
      <c r="O1051" s="7" t="s">
        <v>1540</v>
      </c>
      <c r="P1051" s="7" t="s">
        <v>1953</v>
      </c>
    </row>
    <row r="1052" spans="1:16" ht="67.5" x14ac:dyDescent="0.2">
      <c r="A1052" s="7">
        <v>2023</v>
      </c>
      <c r="B1052" s="7" t="s">
        <v>79</v>
      </c>
      <c r="C1052" s="8" t="s">
        <v>1413</v>
      </c>
      <c r="D1052" s="8" t="s">
        <v>1414</v>
      </c>
      <c r="E1052" s="8" t="s">
        <v>2424</v>
      </c>
      <c r="F1052" s="7" t="s">
        <v>1482</v>
      </c>
      <c r="G1052" s="7" t="s">
        <v>1504</v>
      </c>
      <c r="H1052" s="7" t="s">
        <v>9</v>
      </c>
      <c r="I1052" s="7" t="s">
        <v>1490</v>
      </c>
      <c r="J1052" s="7" t="s">
        <v>1485</v>
      </c>
      <c r="K1052" s="7" t="s">
        <v>1486</v>
      </c>
      <c r="L1052" s="7" t="s">
        <v>1742</v>
      </c>
      <c r="M1052" s="7" t="s">
        <v>1920</v>
      </c>
      <c r="N1052" s="7" t="s">
        <v>1534</v>
      </c>
      <c r="O1052" s="7" t="s">
        <v>1540</v>
      </c>
      <c r="P1052" s="7" t="s">
        <v>1954</v>
      </c>
    </row>
    <row r="1053" spans="1:16" ht="67.5" x14ac:dyDescent="0.2">
      <c r="A1053" s="7">
        <v>2023</v>
      </c>
      <c r="B1053" s="7" t="s">
        <v>79</v>
      </c>
      <c r="C1053" s="8" t="s">
        <v>1413</v>
      </c>
      <c r="D1053" s="8" t="s">
        <v>1414</v>
      </c>
      <c r="E1053" s="8" t="s">
        <v>2424</v>
      </c>
      <c r="F1053" s="7" t="s">
        <v>1482</v>
      </c>
      <c r="G1053" s="7" t="s">
        <v>1504</v>
      </c>
      <c r="H1053" s="7" t="s">
        <v>9</v>
      </c>
      <c r="I1053" s="7" t="s">
        <v>1490</v>
      </c>
      <c r="J1053" s="7" t="s">
        <v>1485</v>
      </c>
      <c r="K1053" s="7" t="s">
        <v>1486</v>
      </c>
      <c r="L1053" s="7" t="s">
        <v>1742</v>
      </c>
      <c r="M1053" s="7" t="s">
        <v>1920</v>
      </c>
      <c r="N1053" s="7" t="s">
        <v>1534</v>
      </c>
      <c r="O1053" s="7" t="s">
        <v>1540</v>
      </c>
      <c r="P1053" s="7" t="s">
        <v>1955</v>
      </c>
    </row>
    <row r="1054" spans="1:16" ht="67.5" x14ac:dyDescent="0.2">
      <c r="A1054" s="7">
        <v>2023</v>
      </c>
      <c r="B1054" s="7" t="s">
        <v>79</v>
      </c>
      <c r="C1054" s="8" t="s">
        <v>1413</v>
      </c>
      <c r="D1054" s="8" t="s">
        <v>1414</v>
      </c>
      <c r="E1054" s="8" t="s">
        <v>2424</v>
      </c>
      <c r="F1054" s="7" t="s">
        <v>1482</v>
      </c>
      <c r="G1054" s="7" t="s">
        <v>1504</v>
      </c>
      <c r="H1054" s="7" t="s">
        <v>9</v>
      </c>
      <c r="I1054" s="7" t="s">
        <v>1490</v>
      </c>
      <c r="J1054" s="7" t="s">
        <v>1485</v>
      </c>
      <c r="K1054" s="7" t="s">
        <v>1486</v>
      </c>
      <c r="L1054" s="7" t="s">
        <v>1742</v>
      </c>
      <c r="M1054" s="7" t="s">
        <v>1920</v>
      </c>
      <c r="N1054" s="7" t="s">
        <v>1534</v>
      </c>
      <c r="O1054" s="7" t="s">
        <v>1540</v>
      </c>
      <c r="P1054" s="7" t="s">
        <v>1956</v>
      </c>
    </row>
    <row r="1055" spans="1:16" ht="67.5" x14ac:dyDescent="0.2">
      <c r="A1055" s="7">
        <v>2023</v>
      </c>
      <c r="B1055" s="7" t="s">
        <v>79</v>
      </c>
      <c r="C1055" s="8" t="s">
        <v>1413</v>
      </c>
      <c r="D1055" s="8" t="s">
        <v>1414</v>
      </c>
      <c r="E1055" s="8" t="s">
        <v>2424</v>
      </c>
      <c r="F1055" s="7" t="s">
        <v>1482</v>
      </c>
      <c r="G1055" s="7" t="s">
        <v>1504</v>
      </c>
      <c r="H1055" s="7" t="s">
        <v>9</v>
      </c>
      <c r="I1055" s="7" t="s">
        <v>1490</v>
      </c>
      <c r="J1055" s="7" t="s">
        <v>1485</v>
      </c>
      <c r="K1055" s="7" t="s">
        <v>1486</v>
      </c>
      <c r="L1055" s="7" t="s">
        <v>1742</v>
      </c>
      <c r="M1055" s="7" t="s">
        <v>1920</v>
      </c>
      <c r="N1055" s="7" t="s">
        <v>1534</v>
      </c>
      <c r="O1055" s="7" t="s">
        <v>1540</v>
      </c>
      <c r="P1055" s="7" t="s">
        <v>1957</v>
      </c>
    </row>
    <row r="1056" spans="1:16" ht="67.5" x14ac:dyDescent="0.2">
      <c r="A1056" s="7">
        <v>2023</v>
      </c>
      <c r="B1056" s="7" t="s">
        <v>79</v>
      </c>
      <c r="C1056" s="8" t="s">
        <v>1413</v>
      </c>
      <c r="D1056" s="8" t="s">
        <v>1414</v>
      </c>
      <c r="E1056" s="8" t="s">
        <v>2424</v>
      </c>
      <c r="F1056" s="7" t="s">
        <v>1482</v>
      </c>
      <c r="G1056" s="7" t="s">
        <v>1504</v>
      </c>
      <c r="H1056" s="7" t="s">
        <v>9</v>
      </c>
      <c r="I1056" s="7" t="s">
        <v>1490</v>
      </c>
      <c r="J1056" s="7" t="s">
        <v>1485</v>
      </c>
      <c r="K1056" s="7" t="s">
        <v>1486</v>
      </c>
      <c r="L1056" s="7" t="s">
        <v>1742</v>
      </c>
      <c r="M1056" s="7" t="s">
        <v>1920</v>
      </c>
      <c r="N1056" s="7" t="s">
        <v>1534</v>
      </c>
      <c r="O1056" s="7" t="s">
        <v>1540</v>
      </c>
      <c r="P1056" s="7" t="s">
        <v>1958</v>
      </c>
    </row>
    <row r="1057" spans="1:16" ht="67.5" x14ac:dyDescent="0.2">
      <c r="A1057" s="7">
        <v>2023</v>
      </c>
      <c r="B1057" s="7" t="s">
        <v>79</v>
      </c>
      <c r="C1057" s="8" t="s">
        <v>1413</v>
      </c>
      <c r="D1057" s="8" t="s">
        <v>1414</v>
      </c>
      <c r="E1057" s="8" t="s">
        <v>2424</v>
      </c>
      <c r="F1057" s="7" t="s">
        <v>1482</v>
      </c>
      <c r="G1057" s="7" t="s">
        <v>1504</v>
      </c>
      <c r="H1057" s="7" t="s">
        <v>9</v>
      </c>
      <c r="I1057" s="7" t="s">
        <v>1490</v>
      </c>
      <c r="J1057" s="7" t="s">
        <v>1485</v>
      </c>
      <c r="K1057" s="7" t="s">
        <v>1486</v>
      </c>
      <c r="L1057" s="7" t="s">
        <v>1742</v>
      </c>
      <c r="M1057" s="7" t="s">
        <v>1920</v>
      </c>
      <c r="N1057" s="7" t="s">
        <v>1534</v>
      </c>
      <c r="O1057" s="7" t="s">
        <v>1540</v>
      </c>
      <c r="P1057" s="7" t="s">
        <v>1959</v>
      </c>
    </row>
    <row r="1058" spans="1:16" ht="67.5" x14ac:dyDescent="0.2">
      <c r="A1058" s="7">
        <v>2023</v>
      </c>
      <c r="B1058" s="7" t="s">
        <v>79</v>
      </c>
      <c r="C1058" s="8" t="s">
        <v>1413</v>
      </c>
      <c r="D1058" s="8" t="s">
        <v>1414</v>
      </c>
      <c r="E1058" s="8" t="s">
        <v>2424</v>
      </c>
      <c r="F1058" s="7" t="s">
        <v>1482</v>
      </c>
      <c r="G1058" s="7" t="s">
        <v>1504</v>
      </c>
      <c r="H1058" s="7" t="s">
        <v>9</v>
      </c>
      <c r="I1058" s="7" t="s">
        <v>1490</v>
      </c>
      <c r="J1058" s="7" t="s">
        <v>1485</v>
      </c>
      <c r="K1058" s="7" t="s">
        <v>1486</v>
      </c>
      <c r="L1058" s="7" t="s">
        <v>1742</v>
      </c>
      <c r="M1058" s="7" t="s">
        <v>1920</v>
      </c>
      <c r="N1058" s="7" t="s">
        <v>1534</v>
      </c>
      <c r="O1058" s="7" t="s">
        <v>1540</v>
      </c>
      <c r="P1058" s="7" t="s">
        <v>1960</v>
      </c>
    </row>
    <row r="1059" spans="1:16" ht="56.25" x14ac:dyDescent="0.2">
      <c r="A1059" s="7">
        <v>2023</v>
      </c>
      <c r="B1059" s="7" t="s">
        <v>79</v>
      </c>
      <c r="C1059" s="8" t="s">
        <v>1415</v>
      </c>
      <c r="D1059" s="8" t="s">
        <v>1416</v>
      </c>
      <c r="E1059" s="8" t="s">
        <v>1943</v>
      </c>
      <c r="F1059" s="7" t="s">
        <v>1482</v>
      </c>
      <c r="G1059" s="7" t="s">
        <v>1489</v>
      </c>
      <c r="H1059" s="7" t="s">
        <v>9</v>
      </c>
      <c r="I1059" s="7" t="s">
        <v>1490</v>
      </c>
      <c r="J1059" s="7" t="s">
        <v>1485</v>
      </c>
      <c r="K1059" s="7" t="s">
        <v>1486</v>
      </c>
      <c r="L1059" s="7" t="s">
        <v>1742</v>
      </c>
      <c r="M1059" s="7" t="s">
        <v>1920</v>
      </c>
      <c r="N1059" s="7" t="s">
        <v>1534</v>
      </c>
      <c r="O1059" s="7" t="s">
        <v>1540</v>
      </c>
      <c r="P1059" s="7" t="s">
        <v>1944</v>
      </c>
    </row>
    <row r="1060" spans="1:16" ht="56.25" x14ac:dyDescent="0.2">
      <c r="A1060" s="7">
        <v>2023</v>
      </c>
      <c r="B1060" s="7" t="s">
        <v>79</v>
      </c>
      <c r="C1060" s="8" t="s">
        <v>1415</v>
      </c>
      <c r="D1060" s="8" t="s">
        <v>1416</v>
      </c>
      <c r="E1060" s="8" t="s">
        <v>1943</v>
      </c>
      <c r="F1060" s="7" t="s">
        <v>1482</v>
      </c>
      <c r="G1060" s="7" t="s">
        <v>1489</v>
      </c>
      <c r="H1060" s="7" t="s">
        <v>9</v>
      </c>
      <c r="I1060" s="7" t="s">
        <v>1490</v>
      </c>
      <c r="J1060" s="7" t="s">
        <v>1485</v>
      </c>
      <c r="K1060" s="7" t="s">
        <v>1486</v>
      </c>
      <c r="L1060" s="7" t="s">
        <v>1742</v>
      </c>
      <c r="M1060" s="7" t="s">
        <v>1920</v>
      </c>
      <c r="N1060" s="7" t="s">
        <v>1534</v>
      </c>
      <c r="O1060" s="7" t="s">
        <v>1540</v>
      </c>
      <c r="P1060" s="7" t="s">
        <v>1947</v>
      </c>
    </row>
    <row r="1061" spans="1:16" ht="56.25" x14ac:dyDescent="0.2">
      <c r="A1061" s="7">
        <v>2023</v>
      </c>
      <c r="B1061" s="7" t="s">
        <v>79</v>
      </c>
      <c r="C1061" s="8" t="s">
        <v>1415</v>
      </c>
      <c r="D1061" s="8" t="s">
        <v>1416</v>
      </c>
      <c r="E1061" s="8" t="s">
        <v>1943</v>
      </c>
      <c r="F1061" s="7" t="s">
        <v>1482</v>
      </c>
      <c r="G1061" s="7" t="s">
        <v>1489</v>
      </c>
      <c r="H1061" s="7" t="s">
        <v>9</v>
      </c>
      <c r="I1061" s="7" t="s">
        <v>1490</v>
      </c>
      <c r="J1061" s="7" t="s">
        <v>1485</v>
      </c>
      <c r="K1061" s="7" t="s">
        <v>1486</v>
      </c>
      <c r="L1061" s="7" t="s">
        <v>1742</v>
      </c>
      <c r="M1061" s="7" t="s">
        <v>1920</v>
      </c>
      <c r="N1061" s="7" t="s">
        <v>1534</v>
      </c>
      <c r="O1061" s="7" t="s">
        <v>1540</v>
      </c>
      <c r="P1061" s="7" t="s">
        <v>1948</v>
      </c>
    </row>
    <row r="1062" spans="1:16" ht="56.25" x14ac:dyDescent="0.2">
      <c r="A1062" s="7">
        <v>2023</v>
      </c>
      <c r="B1062" s="7" t="s">
        <v>79</v>
      </c>
      <c r="C1062" s="8" t="s">
        <v>1415</v>
      </c>
      <c r="D1062" s="8" t="s">
        <v>1416</v>
      </c>
      <c r="E1062" s="8" t="s">
        <v>1943</v>
      </c>
      <c r="F1062" s="7" t="s">
        <v>1482</v>
      </c>
      <c r="G1062" s="7" t="s">
        <v>1489</v>
      </c>
      <c r="H1062" s="7" t="s">
        <v>9</v>
      </c>
      <c r="I1062" s="7" t="s">
        <v>1490</v>
      </c>
      <c r="J1062" s="7" t="s">
        <v>1485</v>
      </c>
      <c r="K1062" s="7" t="s">
        <v>1486</v>
      </c>
      <c r="L1062" s="7" t="s">
        <v>1742</v>
      </c>
      <c r="M1062" s="7" t="s">
        <v>1920</v>
      </c>
      <c r="N1062" s="7" t="s">
        <v>1534</v>
      </c>
      <c r="O1062" s="7" t="s">
        <v>1540</v>
      </c>
      <c r="P1062" s="7" t="s">
        <v>1951</v>
      </c>
    </row>
    <row r="1063" spans="1:16" ht="56.25" x14ac:dyDescent="0.2">
      <c r="A1063" s="7">
        <v>2023</v>
      </c>
      <c r="B1063" s="7" t="s">
        <v>79</v>
      </c>
      <c r="C1063" s="8" t="s">
        <v>1415</v>
      </c>
      <c r="D1063" s="8" t="s">
        <v>1416</v>
      </c>
      <c r="E1063" s="8" t="s">
        <v>1943</v>
      </c>
      <c r="F1063" s="7" t="s">
        <v>1482</v>
      </c>
      <c r="G1063" s="7" t="s">
        <v>1489</v>
      </c>
      <c r="H1063" s="7" t="s">
        <v>9</v>
      </c>
      <c r="I1063" s="7" t="s">
        <v>1490</v>
      </c>
      <c r="J1063" s="7" t="s">
        <v>1485</v>
      </c>
      <c r="K1063" s="7" t="s">
        <v>1486</v>
      </c>
      <c r="L1063" s="7" t="s">
        <v>1742</v>
      </c>
      <c r="M1063" s="7" t="s">
        <v>1920</v>
      </c>
      <c r="N1063" s="7" t="s">
        <v>1534</v>
      </c>
      <c r="O1063" s="7" t="s">
        <v>1540</v>
      </c>
      <c r="P1063" s="7" t="s">
        <v>1952</v>
      </c>
    </row>
    <row r="1064" spans="1:16" ht="56.25" x14ac:dyDescent="0.2">
      <c r="A1064" s="7">
        <v>2023</v>
      </c>
      <c r="B1064" s="7" t="s">
        <v>79</v>
      </c>
      <c r="C1064" s="8" t="s">
        <v>1415</v>
      </c>
      <c r="D1064" s="8" t="s">
        <v>1416</v>
      </c>
      <c r="E1064" s="8" t="s">
        <v>1943</v>
      </c>
      <c r="F1064" s="7" t="s">
        <v>1482</v>
      </c>
      <c r="G1064" s="7" t="s">
        <v>1489</v>
      </c>
      <c r="H1064" s="7" t="s">
        <v>9</v>
      </c>
      <c r="I1064" s="7" t="s">
        <v>1490</v>
      </c>
      <c r="J1064" s="7" t="s">
        <v>1485</v>
      </c>
      <c r="K1064" s="7" t="s">
        <v>1486</v>
      </c>
      <c r="L1064" s="7" t="s">
        <v>1742</v>
      </c>
      <c r="M1064" s="7" t="s">
        <v>1920</v>
      </c>
      <c r="N1064" s="7" t="s">
        <v>1534</v>
      </c>
      <c r="O1064" s="7" t="s">
        <v>1540</v>
      </c>
      <c r="P1064" s="7" t="s">
        <v>1953</v>
      </c>
    </row>
    <row r="1065" spans="1:16" ht="56.25" x14ac:dyDescent="0.2">
      <c r="A1065" s="7">
        <v>2023</v>
      </c>
      <c r="B1065" s="7" t="s">
        <v>79</v>
      </c>
      <c r="C1065" s="8" t="s">
        <v>1415</v>
      </c>
      <c r="D1065" s="8" t="s">
        <v>1416</v>
      </c>
      <c r="E1065" s="8" t="s">
        <v>1943</v>
      </c>
      <c r="F1065" s="7" t="s">
        <v>1482</v>
      </c>
      <c r="G1065" s="7" t="s">
        <v>1489</v>
      </c>
      <c r="H1065" s="7" t="s">
        <v>9</v>
      </c>
      <c r="I1065" s="7" t="s">
        <v>1490</v>
      </c>
      <c r="J1065" s="7" t="s">
        <v>1485</v>
      </c>
      <c r="K1065" s="7" t="s">
        <v>1486</v>
      </c>
      <c r="L1065" s="7" t="s">
        <v>1742</v>
      </c>
      <c r="M1065" s="7" t="s">
        <v>1920</v>
      </c>
      <c r="N1065" s="7" t="s">
        <v>1534</v>
      </c>
      <c r="O1065" s="7" t="s">
        <v>1540</v>
      </c>
      <c r="P1065" s="7" t="s">
        <v>1954</v>
      </c>
    </row>
    <row r="1066" spans="1:16" ht="56.25" x14ac:dyDescent="0.2">
      <c r="A1066" s="7">
        <v>2023</v>
      </c>
      <c r="B1066" s="7" t="s">
        <v>79</v>
      </c>
      <c r="C1066" s="8" t="s">
        <v>1415</v>
      </c>
      <c r="D1066" s="8" t="s">
        <v>1416</v>
      </c>
      <c r="E1066" s="8" t="s">
        <v>1943</v>
      </c>
      <c r="F1066" s="7" t="s">
        <v>1482</v>
      </c>
      <c r="G1066" s="7" t="s">
        <v>1489</v>
      </c>
      <c r="H1066" s="7" t="s">
        <v>9</v>
      </c>
      <c r="I1066" s="7" t="s">
        <v>1490</v>
      </c>
      <c r="J1066" s="7" t="s">
        <v>1485</v>
      </c>
      <c r="K1066" s="7" t="s">
        <v>1486</v>
      </c>
      <c r="L1066" s="7" t="s">
        <v>1742</v>
      </c>
      <c r="M1066" s="7" t="s">
        <v>1920</v>
      </c>
      <c r="N1066" s="7" t="s">
        <v>1534</v>
      </c>
      <c r="O1066" s="7" t="s">
        <v>1540</v>
      </c>
      <c r="P1066" s="7" t="s">
        <v>1955</v>
      </c>
    </row>
    <row r="1067" spans="1:16" ht="56.25" x14ac:dyDescent="0.2">
      <c r="A1067" s="7">
        <v>2023</v>
      </c>
      <c r="B1067" s="7" t="s">
        <v>79</v>
      </c>
      <c r="C1067" s="8" t="s">
        <v>1415</v>
      </c>
      <c r="D1067" s="8" t="s">
        <v>1416</v>
      </c>
      <c r="E1067" s="8" t="s">
        <v>1943</v>
      </c>
      <c r="F1067" s="7" t="s">
        <v>1482</v>
      </c>
      <c r="G1067" s="7" t="s">
        <v>1489</v>
      </c>
      <c r="H1067" s="7" t="s">
        <v>9</v>
      </c>
      <c r="I1067" s="7" t="s">
        <v>1490</v>
      </c>
      <c r="J1067" s="7" t="s">
        <v>1485</v>
      </c>
      <c r="K1067" s="7" t="s">
        <v>1486</v>
      </c>
      <c r="L1067" s="7" t="s">
        <v>1742</v>
      </c>
      <c r="M1067" s="7" t="s">
        <v>1920</v>
      </c>
      <c r="N1067" s="7" t="s">
        <v>1534</v>
      </c>
      <c r="O1067" s="7" t="s">
        <v>1540</v>
      </c>
      <c r="P1067" s="7" t="s">
        <v>1956</v>
      </c>
    </row>
    <row r="1068" spans="1:16" ht="56.25" x14ac:dyDescent="0.2">
      <c r="A1068" s="7">
        <v>2023</v>
      </c>
      <c r="B1068" s="7" t="s">
        <v>79</v>
      </c>
      <c r="C1068" s="8" t="s">
        <v>1415</v>
      </c>
      <c r="D1068" s="8" t="s">
        <v>1416</v>
      </c>
      <c r="E1068" s="8" t="s">
        <v>1943</v>
      </c>
      <c r="F1068" s="7" t="s">
        <v>1482</v>
      </c>
      <c r="G1068" s="7" t="s">
        <v>1489</v>
      </c>
      <c r="H1068" s="7" t="s">
        <v>9</v>
      </c>
      <c r="I1068" s="7" t="s">
        <v>1490</v>
      </c>
      <c r="J1068" s="7" t="s">
        <v>1485</v>
      </c>
      <c r="K1068" s="7" t="s">
        <v>1486</v>
      </c>
      <c r="L1068" s="7" t="s">
        <v>1742</v>
      </c>
      <c r="M1068" s="7" t="s">
        <v>1920</v>
      </c>
      <c r="N1068" s="7" t="s">
        <v>1534</v>
      </c>
      <c r="O1068" s="7" t="s">
        <v>1540</v>
      </c>
      <c r="P1068" s="7" t="s">
        <v>1957</v>
      </c>
    </row>
    <row r="1069" spans="1:16" ht="56.25" x14ac:dyDescent="0.2">
      <c r="A1069" s="7">
        <v>2023</v>
      </c>
      <c r="B1069" s="7" t="s">
        <v>79</v>
      </c>
      <c r="C1069" s="8" t="s">
        <v>1415</v>
      </c>
      <c r="D1069" s="8" t="s">
        <v>1416</v>
      </c>
      <c r="E1069" s="8" t="s">
        <v>1943</v>
      </c>
      <c r="F1069" s="7" t="s">
        <v>1482</v>
      </c>
      <c r="G1069" s="7" t="s">
        <v>1489</v>
      </c>
      <c r="H1069" s="7" t="s">
        <v>9</v>
      </c>
      <c r="I1069" s="7" t="s">
        <v>1490</v>
      </c>
      <c r="J1069" s="7" t="s">
        <v>1485</v>
      </c>
      <c r="K1069" s="7" t="s">
        <v>1486</v>
      </c>
      <c r="L1069" s="7" t="s">
        <v>1742</v>
      </c>
      <c r="M1069" s="7" t="s">
        <v>1920</v>
      </c>
      <c r="N1069" s="7" t="s">
        <v>1534</v>
      </c>
      <c r="O1069" s="7" t="s">
        <v>1540</v>
      </c>
      <c r="P1069" s="7" t="s">
        <v>1958</v>
      </c>
    </row>
    <row r="1070" spans="1:16" ht="56.25" x14ac:dyDescent="0.2">
      <c r="A1070" s="7">
        <v>2023</v>
      </c>
      <c r="B1070" s="7" t="s">
        <v>79</v>
      </c>
      <c r="C1070" s="8" t="s">
        <v>1415</v>
      </c>
      <c r="D1070" s="8" t="s">
        <v>1416</v>
      </c>
      <c r="E1070" s="8" t="s">
        <v>1943</v>
      </c>
      <c r="F1070" s="7" t="s">
        <v>1482</v>
      </c>
      <c r="G1070" s="7" t="s">
        <v>1489</v>
      </c>
      <c r="H1070" s="7" t="s">
        <v>9</v>
      </c>
      <c r="I1070" s="7" t="s">
        <v>1490</v>
      </c>
      <c r="J1070" s="7" t="s">
        <v>1485</v>
      </c>
      <c r="K1070" s="7" t="s">
        <v>1486</v>
      </c>
      <c r="L1070" s="7" t="s">
        <v>1742</v>
      </c>
      <c r="M1070" s="7" t="s">
        <v>1920</v>
      </c>
      <c r="N1070" s="7" t="s">
        <v>1534</v>
      </c>
      <c r="O1070" s="7" t="s">
        <v>1540</v>
      </c>
      <c r="P1070" s="7" t="s">
        <v>1959</v>
      </c>
    </row>
    <row r="1071" spans="1:16" ht="56.25" x14ac:dyDescent="0.2">
      <c r="A1071" s="7">
        <v>2023</v>
      </c>
      <c r="B1071" s="7" t="s">
        <v>79</v>
      </c>
      <c r="C1071" s="8" t="s">
        <v>1415</v>
      </c>
      <c r="D1071" s="8" t="s">
        <v>1416</v>
      </c>
      <c r="E1071" s="8" t="s">
        <v>1943</v>
      </c>
      <c r="F1071" s="7" t="s">
        <v>1482</v>
      </c>
      <c r="G1071" s="7" t="s">
        <v>1489</v>
      </c>
      <c r="H1071" s="7" t="s">
        <v>9</v>
      </c>
      <c r="I1071" s="7" t="s">
        <v>1490</v>
      </c>
      <c r="J1071" s="7" t="s">
        <v>1485</v>
      </c>
      <c r="K1071" s="7" t="s">
        <v>1486</v>
      </c>
      <c r="L1071" s="7" t="s">
        <v>1742</v>
      </c>
      <c r="M1071" s="7" t="s">
        <v>1920</v>
      </c>
      <c r="N1071" s="7" t="s">
        <v>1534</v>
      </c>
      <c r="O1071" s="7" t="s">
        <v>1540</v>
      </c>
      <c r="P1071" s="7" t="s">
        <v>1960</v>
      </c>
    </row>
    <row r="1072" spans="1:16" ht="67.5" x14ac:dyDescent="0.2">
      <c r="A1072" s="7">
        <v>2023</v>
      </c>
      <c r="B1072" s="7" t="s">
        <v>79</v>
      </c>
      <c r="C1072" s="8" t="s">
        <v>1313</v>
      </c>
      <c r="D1072" s="8" t="s">
        <v>1314</v>
      </c>
      <c r="E1072" s="8" t="s">
        <v>1949</v>
      </c>
      <c r="F1072" s="7" t="s">
        <v>1482</v>
      </c>
      <c r="G1072" s="7" t="s">
        <v>1483</v>
      </c>
      <c r="H1072" s="7" t="s">
        <v>9</v>
      </c>
      <c r="I1072" s="7" t="s">
        <v>1490</v>
      </c>
      <c r="J1072" s="7" t="s">
        <v>1485</v>
      </c>
      <c r="K1072" s="7" t="s">
        <v>1486</v>
      </c>
      <c r="L1072" s="7" t="s">
        <v>1742</v>
      </c>
      <c r="M1072" s="7" t="s">
        <v>1920</v>
      </c>
      <c r="N1072" s="7" t="s">
        <v>1534</v>
      </c>
      <c r="O1072" s="7" t="s">
        <v>1540</v>
      </c>
      <c r="P1072" s="7" t="s">
        <v>1950</v>
      </c>
    </row>
    <row r="1073" spans="1:16" ht="67.5" x14ac:dyDescent="0.2">
      <c r="A1073" s="7">
        <v>2023</v>
      </c>
      <c r="B1073" s="7" t="s">
        <v>79</v>
      </c>
      <c r="C1073" s="8" t="s">
        <v>1411</v>
      </c>
      <c r="D1073" s="8" t="s">
        <v>1412</v>
      </c>
      <c r="E1073" s="8" t="s">
        <v>1945</v>
      </c>
      <c r="F1073" s="7" t="s">
        <v>1482</v>
      </c>
      <c r="G1073" s="7" t="s">
        <v>1492</v>
      </c>
      <c r="H1073" s="7" t="s">
        <v>9</v>
      </c>
      <c r="I1073" s="7" t="s">
        <v>1490</v>
      </c>
      <c r="J1073" s="7" t="s">
        <v>1485</v>
      </c>
      <c r="K1073" s="7" t="s">
        <v>1486</v>
      </c>
      <c r="L1073" s="7" t="s">
        <v>1742</v>
      </c>
      <c r="M1073" s="7" t="s">
        <v>1920</v>
      </c>
      <c r="N1073" s="7" t="s">
        <v>1534</v>
      </c>
      <c r="O1073" s="7" t="s">
        <v>1540</v>
      </c>
      <c r="P1073" s="7" t="s">
        <v>1944</v>
      </c>
    </row>
    <row r="1074" spans="1:16" ht="67.5" x14ac:dyDescent="0.2">
      <c r="A1074" s="7">
        <v>2023</v>
      </c>
      <c r="B1074" s="7" t="s">
        <v>79</v>
      </c>
      <c r="C1074" s="8" t="s">
        <v>1411</v>
      </c>
      <c r="D1074" s="8" t="s">
        <v>1412</v>
      </c>
      <c r="E1074" s="8" t="s">
        <v>1945</v>
      </c>
      <c r="F1074" s="7" t="s">
        <v>1482</v>
      </c>
      <c r="G1074" s="7" t="s">
        <v>1492</v>
      </c>
      <c r="H1074" s="7" t="s">
        <v>9</v>
      </c>
      <c r="I1074" s="7" t="s">
        <v>1490</v>
      </c>
      <c r="J1074" s="7" t="s">
        <v>1485</v>
      </c>
      <c r="K1074" s="7" t="s">
        <v>1486</v>
      </c>
      <c r="L1074" s="7" t="s">
        <v>1742</v>
      </c>
      <c r="M1074" s="7" t="s">
        <v>1920</v>
      </c>
      <c r="N1074" s="7" t="s">
        <v>1534</v>
      </c>
      <c r="O1074" s="7" t="s">
        <v>1540</v>
      </c>
      <c r="P1074" s="7" t="s">
        <v>1947</v>
      </c>
    </row>
    <row r="1075" spans="1:16" ht="67.5" x14ac:dyDescent="0.2">
      <c r="A1075" s="7">
        <v>2023</v>
      </c>
      <c r="B1075" s="7" t="s">
        <v>79</v>
      </c>
      <c r="C1075" s="8" t="s">
        <v>1411</v>
      </c>
      <c r="D1075" s="8" t="s">
        <v>1412</v>
      </c>
      <c r="E1075" s="8" t="s">
        <v>1945</v>
      </c>
      <c r="F1075" s="7" t="s">
        <v>1482</v>
      </c>
      <c r="G1075" s="7" t="s">
        <v>1492</v>
      </c>
      <c r="H1075" s="7" t="s">
        <v>9</v>
      </c>
      <c r="I1075" s="7" t="s">
        <v>1490</v>
      </c>
      <c r="J1075" s="7" t="s">
        <v>1485</v>
      </c>
      <c r="K1075" s="7" t="s">
        <v>1486</v>
      </c>
      <c r="L1075" s="7" t="s">
        <v>1742</v>
      </c>
      <c r="M1075" s="7" t="s">
        <v>1920</v>
      </c>
      <c r="N1075" s="7" t="s">
        <v>1534</v>
      </c>
      <c r="O1075" s="7" t="s">
        <v>1540</v>
      </c>
      <c r="P1075" s="7" t="s">
        <v>1948</v>
      </c>
    </row>
    <row r="1076" spans="1:16" ht="67.5" x14ac:dyDescent="0.2">
      <c r="A1076" s="7">
        <v>2023</v>
      </c>
      <c r="B1076" s="7" t="s">
        <v>79</v>
      </c>
      <c r="C1076" s="8" t="s">
        <v>1411</v>
      </c>
      <c r="D1076" s="8" t="s">
        <v>1412</v>
      </c>
      <c r="E1076" s="8" t="s">
        <v>1945</v>
      </c>
      <c r="F1076" s="7" t="s">
        <v>1482</v>
      </c>
      <c r="G1076" s="7" t="s">
        <v>1492</v>
      </c>
      <c r="H1076" s="7" t="s">
        <v>9</v>
      </c>
      <c r="I1076" s="7" t="s">
        <v>1490</v>
      </c>
      <c r="J1076" s="7" t="s">
        <v>1485</v>
      </c>
      <c r="K1076" s="7" t="s">
        <v>1486</v>
      </c>
      <c r="L1076" s="7" t="s">
        <v>1742</v>
      </c>
      <c r="M1076" s="7" t="s">
        <v>1920</v>
      </c>
      <c r="N1076" s="7" t="s">
        <v>1534</v>
      </c>
      <c r="O1076" s="7" t="s">
        <v>1540</v>
      </c>
      <c r="P1076" s="7" t="s">
        <v>1951</v>
      </c>
    </row>
    <row r="1077" spans="1:16" ht="67.5" x14ac:dyDescent="0.2">
      <c r="A1077" s="7">
        <v>2023</v>
      </c>
      <c r="B1077" s="7" t="s">
        <v>79</v>
      </c>
      <c r="C1077" s="8" t="s">
        <v>1411</v>
      </c>
      <c r="D1077" s="8" t="s">
        <v>1412</v>
      </c>
      <c r="E1077" s="8" t="s">
        <v>1945</v>
      </c>
      <c r="F1077" s="7" t="s">
        <v>1482</v>
      </c>
      <c r="G1077" s="7" t="s">
        <v>1492</v>
      </c>
      <c r="H1077" s="7" t="s">
        <v>9</v>
      </c>
      <c r="I1077" s="7" t="s">
        <v>1490</v>
      </c>
      <c r="J1077" s="7" t="s">
        <v>1485</v>
      </c>
      <c r="K1077" s="7" t="s">
        <v>1486</v>
      </c>
      <c r="L1077" s="7" t="s">
        <v>1742</v>
      </c>
      <c r="M1077" s="7" t="s">
        <v>1920</v>
      </c>
      <c r="N1077" s="7" t="s">
        <v>1534</v>
      </c>
      <c r="O1077" s="7" t="s">
        <v>1540</v>
      </c>
      <c r="P1077" s="7" t="s">
        <v>1952</v>
      </c>
    </row>
    <row r="1078" spans="1:16" ht="67.5" x14ac:dyDescent="0.2">
      <c r="A1078" s="7">
        <v>2023</v>
      </c>
      <c r="B1078" s="7" t="s">
        <v>79</v>
      </c>
      <c r="C1078" s="8" t="s">
        <v>1411</v>
      </c>
      <c r="D1078" s="8" t="s">
        <v>1412</v>
      </c>
      <c r="E1078" s="8" t="s">
        <v>1945</v>
      </c>
      <c r="F1078" s="7" t="s">
        <v>1482</v>
      </c>
      <c r="G1078" s="7" t="s">
        <v>1492</v>
      </c>
      <c r="H1078" s="7" t="s">
        <v>9</v>
      </c>
      <c r="I1078" s="7" t="s">
        <v>1490</v>
      </c>
      <c r="J1078" s="7" t="s">
        <v>1485</v>
      </c>
      <c r="K1078" s="7" t="s">
        <v>1486</v>
      </c>
      <c r="L1078" s="7" t="s">
        <v>1742</v>
      </c>
      <c r="M1078" s="7" t="s">
        <v>1920</v>
      </c>
      <c r="N1078" s="7" t="s">
        <v>1534</v>
      </c>
      <c r="O1078" s="7" t="s">
        <v>1540</v>
      </c>
      <c r="P1078" s="7" t="s">
        <v>1953</v>
      </c>
    </row>
    <row r="1079" spans="1:16" ht="67.5" x14ac:dyDescent="0.2">
      <c r="A1079" s="7">
        <v>2023</v>
      </c>
      <c r="B1079" s="7" t="s">
        <v>79</v>
      </c>
      <c r="C1079" s="8" t="s">
        <v>1411</v>
      </c>
      <c r="D1079" s="8" t="s">
        <v>1412</v>
      </c>
      <c r="E1079" s="8" t="s">
        <v>1945</v>
      </c>
      <c r="F1079" s="7" t="s">
        <v>1482</v>
      </c>
      <c r="G1079" s="7" t="s">
        <v>1492</v>
      </c>
      <c r="H1079" s="7" t="s">
        <v>9</v>
      </c>
      <c r="I1079" s="7" t="s">
        <v>1490</v>
      </c>
      <c r="J1079" s="7" t="s">
        <v>1485</v>
      </c>
      <c r="K1079" s="7" t="s">
        <v>1486</v>
      </c>
      <c r="L1079" s="7" t="s">
        <v>1742</v>
      </c>
      <c r="M1079" s="7" t="s">
        <v>1920</v>
      </c>
      <c r="N1079" s="7" t="s">
        <v>1534</v>
      </c>
      <c r="O1079" s="7" t="s">
        <v>1540</v>
      </c>
      <c r="P1079" s="7" t="s">
        <v>1954</v>
      </c>
    </row>
    <row r="1080" spans="1:16" ht="67.5" x14ac:dyDescent="0.2">
      <c r="A1080" s="7">
        <v>2023</v>
      </c>
      <c r="B1080" s="7" t="s">
        <v>79</v>
      </c>
      <c r="C1080" s="8" t="s">
        <v>1411</v>
      </c>
      <c r="D1080" s="8" t="s">
        <v>1412</v>
      </c>
      <c r="E1080" s="8" t="s">
        <v>1945</v>
      </c>
      <c r="F1080" s="7" t="s">
        <v>1482</v>
      </c>
      <c r="G1080" s="7" t="s">
        <v>1492</v>
      </c>
      <c r="H1080" s="7" t="s">
        <v>9</v>
      </c>
      <c r="I1080" s="7" t="s">
        <v>1490</v>
      </c>
      <c r="J1080" s="7" t="s">
        <v>1485</v>
      </c>
      <c r="K1080" s="7" t="s">
        <v>1486</v>
      </c>
      <c r="L1080" s="7" t="s">
        <v>1742</v>
      </c>
      <c r="M1080" s="7" t="s">
        <v>1920</v>
      </c>
      <c r="N1080" s="7" t="s">
        <v>1534</v>
      </c>
      <c r="O1080" s="7" t="s">
        <v>1540</v>
      </c>
      <c r="P1080" s="7" t="s">
        <v>1955</v>
      </c>
    </row>
    <row r="1081" spans="1:16" ht="67.5" x14ac:dyDescent="0.2">
      <c r="A1081" s="7">
        <v>2023</v>
      </c>
      <c r="B1081" s="7" t="s">
        <v>79</v>
      </c>
      <c r="C1081" s="8" t="s">
        <v>1411</v>
      </c>
      <c r="D1081" s="8" t="s">
        <v>1412</v>
      </c>
      <c r="E1081" s="8" t="s">
        <v>1945</v>
      </c>
      <c r="F1081" s="7" t="s">
        <v>1482</v>
      </c>
      <c r="G1081" s="7" t="s">
        <v>1492</v>
      </c>
      <c r="H1081" s="7" t="s">
        <v>9</v>
      </c>
      <c r="I1081" s="7" t="s">
        <v>1490</v>
      </c>
      <c r="J1081" s="7" t="s">
        <v>1485</v>
      </c>
      <c r="K1081" s="7" t="s">
        <v>1486</v>
      </c>
      <c r="L1081" s="7" t="s">
        <v>1742</v>
      </c>
      <c r="M1081" s="7" t="s">
        <v>1920</v>
      </c>
      <c r="N1081" s="7" t="s">
        <v>1534</v>
      </c>
      <c r="O1081" s="7" t="s">
        <v>1540</v>
      </c>
      <c r="P1081" s="7" t="s">
        <v>1956</v>
      </c>
    </row>
    <row r="1082" spans="1:16" ht="67.5" x14ac:dyDescent="0.2">
      <c r="A1082" s="7">
        <v>2023</v>
      </c>
      <c r="B1082" s="7" t="s">
        <v>79</v>
      </c>
      <c r="C1082" s="8" t="s">
        <v>1411</v>
      </c>
      <c r="D1082" s="8" t="s">
        <v>1412</v>
      </c>
      <c r="E1082" s="8" t="s">
        <v>1945</v>
      </c>
      <c r="F1082" s="7" t="s">
        <v>1482</v>
      </c>
      <c r="G1082" s="7" t="s">
        <v>1492</v>
      </c>
      <c r="H1082" s="7" t="s">
        <v>9</v>
      </c>
      <c r="I1082" s="7" t="s">
        <v>1490</v>
      </c>
      <c r="J1082" s="7" t="s">
        <v>1485</v>
      </c>
      <c r="K1082" s="7" t="s">
        <v>1486</v>
      </c>
      <c r="L1082" s="7" t="s">
        <v>1742</v>
      </c>
      <c r="M1082" s="7" t="s">
        <v>1920</v>
      </c>
      <c r="N1082" s="7" t="s">
        <v>1534</v>
      </c>
      <c r="O1082" s="7" t="s">
        <v>1540</v>
      </c>
      <c r="P1082" s="7" t="s">
        <v>1957</v>
      </c>
    </row>
    <row r="1083" spans="1:16" ht="67.5" x14ac:dyDescent="0.2">
      <c r="A1083" s="7">
        <v>2023</v>
      </c>
      <c r="B1083" s="7" t="s">
        <v>79</v>
      </c>
      <c r="C1083" s="8" t="s">
        <v>1411</v>
      </c>
      <c r="D1083" s="8" t="s">
        <v>1412</v>
      </c>
      <c r="E1083" s="8" t="s">
        <v>1945</v>
      </c>
      <c r="F1083" s="7" t="s">
        <v>1482</v>
      </c>
      <c r="G1083" s="7" t="s">
        <v>1492</v>
      </c>
      <c r="H1083" s="7" t="s">
        <v>9</v>
      </c>
      <c r="I1083" s="7" t="s">
        <v>1490</v>
      </c>
      <c r="J1083" s="7" t="s">
        <v>1485</v>
      </c>
      <c r="K1083" s="7" t="s">
        <v>1486</v>
      </c>
      <c r="L1083" s="7" t="s">
        <v>1742</v>
      </c>
      <c r="M1083" s="7" t="s">
        <v>1920</v>
      </c>
      <c r="N1083" s="7" t="s">
        <v>1534</v>
      </c>
      <c r="O1083" s="7" t="s">
        <v>1540</v>
      </c>
      <c r="P1083" s="7" t="s">
        <v>1958</v>
      </c>
    </row>
    <row r="1084" spans="1:16" ht="67.5" x14ac:dyDescent="0.2">
      <c r="A1084" s="7">
        <v>2023</v>
      </c>
      <c r="B1084" s="7" t="s">
        <v>79</v>
      </c>
      <c r="C1084" s="8" t="s">
        <v>1411</v>
      </c>
      <c r="D1084" s="8" t="s">
        <v>1412</v>
      </c>
      <c r="E1084" s="8" t="s">
        <v>1945</v>
      </c>
      <c r="F1084" s="7" t="s">
        <v>1482</v>
      </c>
      <c r="G1084" s="7" t="s">
        <v>1492</v>
      </c>
      <c r="H1084" s="7" t="s">
        <v>9</v>
      </c>
      <c r="I1084" s="7" t="s">
        <v>1490</v>
      </c>
      <c r="J1084" s="7" t="s">
        <v>1485</v>
      </c>
      <c r="K1084" s="7" t="s">
        <v>1486</v>
      </c>
      <c r="L1084" s="7" t="s">
        <v>1742</v>
      </c>
      <c r="M1084" s="7" t="s">
        <v>1920</v>
      </c>
      <c r="N1084" s="7" t="s">
        <v>1534</v>
      </c>
      <c r="O1084" s="7" t="s">
        <v>1540</v>
      </c>
      <c r="P1084" s="7" t="s">
        <v>1959</v>
      </c>
    </row>
    <row r="1085" spans="1:16" ht="67.5" x14ac:dyDescent="0.2">
      <c r="A1085" s="7">
        <v>2023</v>
      </c>
      <c r="B1085" s="7" t="s">
        <v>79</v>
      </c>
      <c r="C1085" s="8" t="s">
        <v>1411</v>
      </c>
      <c r="D1085" s="8" t="s">
        <v>1412</v>
      </c>
      <c r="E1085" s="8" t="s">
        <v>1945</v>
      </c>
      <c r="F1085" s="7" t="s">
        <v>1482</v>
      </c>
      <c r="G1085" s="7" t="s">
        <v>1492</v>
      </c>
      <c r="H1085" s="7" t="s">
        <v>9</v>
      </c>
      <c r="I1085" s="7" t="s">
        <v>1490</v>
      </c>
      <c r="J1085" s="7" t="s">
        <v>1485</v>
      </c>
      <c r="K1085" s="7" t="s">
        <v>1486</v>
      </c>
      <c r="L1085" s="7" t="s">
        <v>1742</v>
      </c>
      <c r="M1085" s="7" t="s">
        <v>1920</v>
      </c>
      <c r="N1085" s="7" t="s">
        <v>1534</v>
      </c>
      <c r="O1085" s="7" t="s">
        <v>1540</v>
      </c>
      <c r="P1085" s="7" t="s">
        <v>1960</v>
      </c>
    </row>
    <row r="1086" spans="1:16" ht="78.75" x14ac:dyDescent="0.2">
      <c r="A1086" s="7">
        <v>2023</v>
      </c>
      <c r="B1086" s="7" t="s">
        <v>79</v>
      </c>
      <c r="C1086" s="8" t="s">
        <v>1127</v>
      </c>
      <c r="D1086" s="8" t="s">
        <v>1128</v>
      </c>
      <c r="E1086" s="8" t="s">
        <v>1946</v>
      </c>
      <c r="F1086" s="7" t="s">
        <v>1482</v>
      </c>
      <c r="G1086" s="7" t="s">
        <v>1494</v>
      </c>
      <c r="H1086" s="7" t="s">
        <v>9</v>
      </c>
      <c r="I1086" s="7" t="s">
        <v>1490</v>
      </c>
      <c r="J1086" s="7" t="s">
        <v>1485</v>
      </c>
      <c r="K1086" s="7" t="s">
        <v>1486</v>
      </c>
      <c r="L1086" s="7" t="s">
        <v>1742</v>
      </c>
      <c r="M1086" s="7" t="s">
        <v>1920</v>
      </c>
      <c r="N1086" s="7" t="s">
        <v>1534</v>
      </c>
      <c r="O1086" s="7" t="s">
        <v>1540</v>
      </c>
      <c r="P1086" s="7" t="s">
        <v>1944</v>
      </c>
    </row>
    <row r="1087" spans="1:16" ht="78.75" x14ac:dyDescent="0.2">
      <c r="A1087" s="7">
        <v>2023</v>
      </c>
      <c r="B1087" s="7" t="s">
        <v>79</v>
      </c>
      <c r="C1087" s="8" t="s">
        <v>1127</v>
      </c>
      <c r="D1087" s="8" t="s">
        <v>1128</v>
      </c>
      <c r="E1087" s="8" t="s">
        <v>1946</v>
      </c>
      <c r="F1087" s="7" t="s">
        <v>1482</v>
      </c>
      <c r="G1087" s="7" t="s">
        <v>1494</v>
      </c>
      <c r="H1087" s="7" t="s">
        <v>9</v>
      </c>
      <c r="I1087" s="7" t="s">
        <v>1490</v>
      </c>
      <c r="J1087" s="7" t="s">
        <v>1485</v>
      </c>
      <c r="K1087" s="7" t="s">
        <v>1486</v>
      </c>
      <c r="L1087" s="7" t="s">
        <v>1742</v>
      </c>
      <c r="M1087" s="7" t="s">
        <v>1920</v>
      </c>
      <c r="N1087" s="7" t="s">
        <v>1534</v>
      </c>
      <c r="O1087" s="7" t="s">
        <v>1540</v>
      </c>
      <c r="P1087" s="7" t="s">
        <v>1947</v>
      </c>
    </row>
    <row r="1088" spans="1:16" ht="78.75" x14ac:dyDescent="0.2">
      <c r="A1088" s="7">
        <v>2023</v>
      </c>
      <c r="B1088" s="7" t="s">
        <v>79</v>
      </c>
      <c r="C1088" s="8" t="s">
        <v>1127</v>
      </c>
      <c r="D1088" s="8" t="s">
        <v>1128</v>
      </c>
      <c r="E1088" s="8" t="s">
        <v>1946</v>
      </c>
      <c r="F1088" s="7" t="s">
        <v>1482</v>
      </c>
      <c r="G1088" s="7" t="s">
        <v>1494</v>
      </c>
      <c r="H1088" s="7" t="s">
        <v>9</v>
      </c>
      <c r="I1088" s="7" t="s">
        <v>1490</v>
      </c>
      <c r="J1088" s="7" t="s">
        <v>1485</v>
      </c>
      <c r="K1088" s="7" t="s">
        <v>1486</v>
      </c>
      <c r="L1088" s="7" t="s">
        <v>1742</v>
      </c>
      <c r="M1088" s="7" t="s">
        <v>1920</v>
      </c>
      <c r="N1088" s="7" t="s">
        <v>1534</v>
      </c>
      <c r="O1088" s="7" t="s">
        <v>1540</v>
      </c>
      <c r="P1088" s="7" t="s">
        <v>1948</v>
      </c>
    </row>
    <row r="1089" spans="1:16" ht="78.75" x14ac:dyDescent="0.2">
      <c r="A1089" s="7">
        <v>2023</v>
      </c>
      <c r="B1089" s="7" t="s">
        <v>79</v>
      </c>
      <c r="C1089" s="8" t="s">
        <v>1127</v>
      </c>
      <c r="D1089" s="8" t="s">
        <v>1128</v>
      </c>
      <c r="E1089" s="8" t="s">
        <v>1946</v>
      </c>
      <c r="F1089" s="7" t="s">
        <v>1482</v>
      </c>
      <c r="G1089" s="7" t="s">
        <v>1494</v>
      </c>
      <c r="H1089" s="7" t="s">
        <v>9</v>
      </c>
      <c r="I1089" s="7" t="s">
        <v>1490</v>
      </c>
      <c r="J1089" s="7" t="s">
        <v>1485</v>
      </c>
      <c r="K1089" s="7" t="s">
        <v>1486</v>
      </c>
      <c r="L1089" s="7" t="s">
        <v>1742</v>
      </c>
      <c r="M1089" s="7" t="s">
        <v>1920</v>
      </c>
      <c r="N1089" s="7" t="s">
        <v>1534</v>
      </c>
      <c r="O1089" s="7" t="s">
        <v>1540</v>
      </c>
      <c r="P1089" s="7" t="s">
        <v>1951</v>
      </c>
    </row>
    <row r="1090" spans="1:16" ht="78.75" x14ac:dyDescent="0.2">
      <c r="A1090" s="7">
        <v>2023</v>
      </c>
      <c r="B1090" s="7" t="s">
        <v>79</v>
      </c>
      <c r="C1090" s="8" t="s">
        <v>1127</v>
      </c>
      <c r="D1090" s="8" t="s">
        <v>1128</v>
      </c>
      <c r="E1090" s="8" t="s">
        <v>1946</v>
      </c>
      <c r="F1090" s="7" t="s">
        <v>1482</v>
      </c>
      <c r="G1090" s="7" t="s">
        <v>1494</v>
      </c>
      <c r="H1090" s="7" t="s">
        <v>9</v>
      </c>
      <c r="I1090" s="7" t="s">
        <v>1490</v>
      </c>
      <c r="J1090" s="7" t="s">
        <v>1485</v>
      </c>
      <c r="K1090" s="7" t="s">
        <v>1486</v>
      </c>
      <c r="L1090" s="7" t="s">
        <v>1742</v>
      </c>
      <c r="M1090" s="7" t="s">
        <v>1920</v>
      </c>
      <c r="N1090" s="7" t="s">
        <v>1534</v>
      </c>
      <c r="O1090" s="7" t="s">
        <v>1540</v>
      </c>
      <c r="P1090" s="7" t="s">
        <v>1952</v>
      </c>
    </row>
    <row r="1091" spans="1:16" ht="78.75" x14ac:dyDescent="0.2">
      <c r="A1091" s="7">
        <v>2023</v>
      </c>
      <c r="B1091" s="7" t="s">
        <v>79</v>
      </c>
      <c r="C1091" s="8" t="s">
        <v>1127</v>
      </c>
      <c r="D1091" s="8" t="s">
        <v>1128</v>
      </c>
      <c r="E1091" s="8" t="s">
        <v>1946</v>
      </c>
      <c r="F1091" s="7" t="s">
        <v>1482</v>
      </c>
      <c r="G1091" s="7" t="s">
        <v>1494</v>
      </c>
      <c r="H1091" s="7" t="s">
        <v>9</v>
      </c>
      <c r="I1091" s="7" t="s">
        <v>1490</v>
      </c>
      <c r="J1091" s="7" t="s">
        <v>1485</v>
      </c>
      <c r="K1091" s="7" t="s">
        <v>1486</v>
      </c>
      <c r="L1091" s="7" t="s">
        <v>1742</v>
      </c>
      <c r="M1091" s="7" t="s">
        <v>1920</v>
      </c>
      <c r="N1091" s="7" t="s">
        <v>1534</v>
      </c>
      <c r="O1091" s="7" t="s">
        <v>1540</v>
      </c>
      <c r="P1091" s="7" t="s">
        <v>1953</v>
      </c>
    </row>
    <row r="1092" spans="1:16" ht="78.75" x14ac:dyDescent="0.2">
      <c r="A1092" s="7">
        <v>2023</v>
      </c>
      <c r="B1092" s="7" t="s">
        <v>79</v>
      </c>
      <c r="C1092" s="8" t="s">
        <v>1127</v>
      </c>
      <c r="D1092" s="8" t="s">
        <v>1128</v>
      </c>
      <c r="E1092" s="8" t="s">
        <v>1946</v>
      </c>
      <c r="F1092" s="7" t="s">
        <v>1482</v>
      </c>
      <c r="G1092" s="7" t="s">
        <v>1494</v>
      </c>
      <c r="H1092" s="7" t="s">
        <v>9</v>
      </c>
      <c r="I1092" s="7" t="s">
        <v>1490</v>
      </c>
      <c r="J1092" s="7" t="s">
        <v>1485</v>
      </c>
      <c r="K1092" s="7" t="s">
        <v>1486</v>
      </c>
      <c r="L1092" s="7" t="s">
        <v>1742</v>
      </c>
      <c r="M1092" s="7" t="s">
        <v>1920</v>
      </c>
      <c r="N1092" s="7" t="s">
        <v>1534</v>
      </c>
      <c r="O1092" s="7" t="s">
        <v>1540</v>
      </c>
      <c r="P1092" s="7" t="s">
        <v>1954</v>
      </c>
    </row>
    <row r="1093" spans="1:16" ht="78.75" x14ac:dyDescent="0.2">
      <c r="A1093" s="7">
        <v>2023</v>
      </c>
      <c r="B1093" s="7" t="s">
        <v>79</v>
      </c>
      <c r="C1093" s="8" t="s">
        <v>1127</v>
      </c>
      <c r="D1093" s="8" t="s">
        <v>1128</v>
      </c>
      <c r="E1093" s="8" t="s">
        <v>1946</v>
      </c>
      <c r="F1093" s="7" t="s">
        <v>1482</v>
      </c>
      <c r="G1093" s="7" t="s">
        <v>1494</v>
      </c>
      <c r="H1093" s="7" t="s">
        <v>9</v>
      </c>
      <c r="I1093" s="7" t="s">
        <v>1490</v>
      </c>
      <c r="J1093" s="7" t="s">
        <v>1485</v>
      </c>
      <c r="K1093" s="7" t="s">
        <v>1486</v>
      </c>
      <c r="L1093" s="7" t="s">
        <v>1742</v>
      </c>
      <c r="M1093" s="7" t="s">
        <v>1920</v>
      </c>
      <c r="N1093" s="7" t="s">
        <v>1534</v>
      </c>
      <c r="O1093" s="7" t="s">
        <v>1540</v>
      </c>
      <c r="P1093" s="7" t="s">
        <v>1955</v>
      </c>
    </row>
    <row r="1094" spans="1:16" ht="78.75" x14ac:dyDescent="0.2">
      <c r="A1094" s="7">
        <v>2023</v>
      </c>
      <c r="B1094" s="7" t="s">
        <v>79</v>
      </c>
      <c r="C1094" s="8" t="s">
        <v>1127</v>
      </c>
      <c r="D1094" s="8" t="s">
        <v>1128</v>
      </c>
      <c r="E1094" s="8" t="s">
        <v>1946</v>
      </c>
      <c r="F1094" s="7" t="s">
        <v>1482</v>
      </c>
      <c r="G1094" s="7" t="s">
        <v>1494</v>
      </c>
      <c r="H1094" s="7" t="s">
        <v>9</v>
      </c>
      <c r="I1094" s="7" t="s">
        <v>1490</v>
      </c>
      <c r="J1094" s="7" t="s">
        <v>1485</v>
      </c>
      <c r="K1094" s="7" t="s">
        <v>1486</v>
      </c>
      <c r="L1094" s="7" t="s">
        <v>1742</v>
      </c>
      <c r="M1094" s="7" t="s">
        <v>1920</v>
      </c>
      <c r="N1094" s="7" t="s">
        <v>1534</v>
      </c>
      <c r="O1094" s="7" t="s">
        <v>1540</v>
      </c>
      <c r="P1094" s="7" t="s">
        <v>1956</v>
      </c>
    </row>
    <row r="1095" spans="1:16" ht="78.75" x14ac:dyDescent="0.2">
      <c r="A1095" s="7">
        <v>2023</v>
      </c>
      <c r="B1095" s="7" t="s">
        <v>79</v>
      </c>
      <c r="C1095" s="8" t="s">
        <v>1127</v>
      </c>
      <c r="D1095" s="8" t="s">
        <v>1128</v>
      </c>
      <c r="E1095" s="8" t="s">
        <v>1946</v>
      </c>
      <c r="F1095" s="7" t="s">
        <v>1482</v>
      </c>
      <c r="G1095" s="7" t="s">
        <v>1494</v>
      </c>
      <c r="H1095" s="7" t="s">
        <v>9</v>
      </c>
      <c r="I1095" s="7" t="s">
        <v>1490</v>
      </c>
      <c r="J1095" s="7" t="s">
        <v>1485</v>
      </c>
      <c r="K1095" s="7" t="s">
        <v>1486</v>
      </c>
      <c r="L1095" s="7" t="s">
        <v>1742</v>
      </c>
      <c r="M1095" s="7" t="s">
        <v>1920</v>
      </c>
      <c r="N1095" s="7" t="s">
        <v>1534</v>
      </c>
      <c r="O1095" s="7" t="s">
        <v>1540</v>
      </c>
      <c r="P1095" s="7" t="s">
        <v>1957</v>
      </c>
    </row>
    <row r="1096" spans="1:16" ht="78.75" x14ac:dyDescent="0.2">
      <c r="A1096" s="7">
        <v>2023</v>
      </c>
      <c r="B1096" s="7" t="s">
        <v>79</v>
      </c>
      <c r="C1096" s="8" t="s">
        <v>1127</v>
      </c>
      <c r="D1096" s="8" t="s">
        <v>1128</v>
      </c>
      <c r="E1096" s="8" t="s">
        <v>1946</v>
      </c>
      <c r="F1096" s="7" t="s">
        <v>1482</v>
      </c>
      <c r="G1096" s="7" t="s">
        <v>1494</v>
      </c>
      <c r="H1096" s="7" t="s">
        <v>9</v>
      </c>
      <c r="I1096" s="7" t="s">
        <v>1490</v>
      </c>
      <c r="J1096" s="7" t="s">
        <v>1485</v>
      </c>
      <c r="K1096" s="7" t="s">
        <v>1486</v>
      </c>
      <c r="L1096" s="7" t="s">
        <v>1742</v>
      </c>
      <c r="M1096" s="7" t="s">
        <v>1920</v>
      </c>
      <c r="N1096" s="7" t="s">
        <v>1534</v>
      </c>
      <c r="O1096" s="7" t="s">
        <v>1540</v>
      </c>
      <c r="P1096" s="7" t="s">
        <v>1958</v>
      </c>
    </row>
    <row r="1097" spans="1:16" ht="78.75" x14ac:dyDescent="0.2">
      <c r="A1097" s="7">
        <v>2023</v>
      </c>
      <c r="B1097" s="7" t="s">
        <v>79</v>
      </c>
      <c r="C1097" s="8" t="s">
        <v>1127</v>
      </c>
      <c r="D1097" s="8" t="s">
        <v>1128</v>
      </c>
      <c r="E1097" s="8" t="s">
        <v>1946</v>
      </c>
      <c r="F1097" s="7" t="s">
        <v>1482</v>
      </c>
      <c r="G1097" s="7" t="s">
        <v>1494</v>
      </c>
      <c r="H1097" s="7" t="s">
        <v>9</v>
      </c>
      <c r="I1097" s="7" t="s">
        <v>1490</v>
      </c>
      <c r="J1097" s="7" t="s">
        <v>1485</v>
      </c>
      <c r="K1097" s="7" t="s">
        <v>1486</v>
      </c>
      <c r="L1097" s="7" t="s">
        <v>1742</v>
      </c>
      <c r="M1097" s="7" t="s">
        <v>1920</v>
      </c>
      <c r="N1097" s="7" t="s">
        <v>1534</v>
      </c>
      <c r="O1097" s="7" t="s">
        <v>1540</v>
      </c>
      <c r="P1097" s="7" t="s">
        <v>1959</v>
      </c>
    </row>
    <row r="1098" spans="1:16" ht="78.75" x14ac:dyDescent="0.2">
      <c r="A1098" s="7">
        <v>2023</v>
      </c>
      <c r="B1098" s="7" t="s">
        <v>79</v>
      </c>
      <c r="C1098" s="8" t="s">
        <v>1127</v>
      </c>
      <c r="D1098" s="8" t="s">
        <v>1128</v>
      </c>
      <c r="E1098" s="8" t="s">
        <v>1946</v>
      </c>
      <c r="F1098" s="7" t="s">
        <v>1482</v>
      </c>
      <c r="G1098" s="7" t="s">
        <v>1494</v>
      </c>
      <c r="H1098" s="7" t="s">
        <v>9</v>
      </c>
      <c r="I1098" s="7" t="s">
        <v>1490</v>
      </c>
      <c r="J1098" s="7" t="s">
        <v>1485</v>
      </c>
      <c r="K1098" s="7" t="s">
        <v>1486</v>
      </c>
      <c r="L1098" s="7" t="s">
        <v>1742</v>
      </c>
      <c r="M1098" s="7" t="s">
        <v>1920</v>
      </c>
      <c r="N1098" s="7" t="s">
        <v>1534</v>
      </c>
      <c r="O1098" s="7" t="s">
        <v>1540</v>
      </c>
      <c r="P1098" s="7" t="s">
        <v>1960</v>
      </c>
    </row>
    <row r="1099" spans="1:16" ht="90" x14ac:dyDescent="0.2">
      <c r="A1099" s="7">
        <v>2023</v>
      </c>
      <c r="B1099" s="7" t="s">
        <v>6</v>
      </c>
      <c r="C1099" s="8" t="s">
        <v>1315</v>
      </c>
      <c r="D1099" s="8" t="s">
        <v>1316</v>
      </c>
      <c r="E1099" s="8" t="s">
        <v>1863</v>
      </c>
      <c r="F1099" s="7" t="s">
        <v>1531</v>
      </c>
      <c r="G1099" s="7" t="s">
        <v>1510</v>
      </c>
      <c r="H1099" s="7" t="s">
        <v>1559</v>
      </c>
      <c r="I1099" s="7" t="s">
        <v>1484</v>
      </c>
      <c r="J1099" s="7" t="s">
        <v>1485</v>
      </c>
      <c r="K1099" s="7" t="s">
        <v>1486</v>
      </c>
      <c r="L1099" s="7" t="s">
        <v>1742</v>
      </c>
      <c r="M1099" s="7" t="s">
        <v>1790</v>
      </c>
      <c r="N1099" s="7" t="s">
        <v>1534</v>
      </c>
      <c r="O1099" s="7" t="s">
        <v>1513</v>
      </c>
      <c r="P1099" s="7" t="s">
        <v>1846</v>
      </c>
    </row>
    <row r="1100" spans="1:16" ht="56.25" x14ac:dyDescent="0.2">
      <c r="A1100" s="7">
        <v>2023</v>
      </c>
      <c r="B1100" s="7" t="s">
        <v>6</v>
      </c>
      <c r="C1100" s="8" t="s">
        <v>1319</v>
      </c>
      <c r="D1100" s="8" t="s">
        <v>1320</v>
      </c>
      <c r="E1100" s="8" t="s">
        <v>2127</v>
      </c>
      <c r="F1100" s="7" t="s">
        <v>1531</v>
      </c>
      <c r="G1100" s="7" t="s">
        <v>1510</v>
      </c>
      <c r="H1100" s="7" t="s">
        <v>1559</v>
      </c>
      <c r="I1100" s="7" t="s">
        <v>1788</v>
      </c>
      <c r="J1100" s="7" t="s">
        <v>1485</v>
      </c>
      <c r="K1100" s="7" t="s">
        <v>1486</v>
      </c>
      <c r="L1100" s="7">
        <v>946</v>
      </c>
      <c r="M1100" s="7" t="s">
        <v>2126</v>
      </c>
      <c r="N1100" s="7">
        <v>45</v>
      </c>
      <c r="O1100" s="7">
        <v>2</v>
      </c>
      <c r="P1100" s="7" t="s">
        <v>9</v>
      </c>
    </row>
    <row r="1101" spans="1:16" ht="33.75" x14ac:dyDescent="0.2">
      <c r="A1101" s="7">
        <v>2023</v>
      </c>
      <c r="B1101" s="7" t="s">
        <v>6</v>
      </c>
      <c r="C1101" s="8" t="s">
        <v>698</v>
      </c>
      <c r="D1101" s="8" t="s">
        <v>699</v>
      </c>
      <c r="E1101" s="8" t="s">
        <v>2040</v>
      </c>
      <c r="F1101" s="7" t="s">
        <v>1531</v>
      </c>
      <c r="G1101" s="7" t="s">
        <v>1510</v>
      </c>
      <c r="H1101" s="7" t="s">
        <v>1559</v>
      </c>
      <c r="I1101" s="7" t="s">
        <v>1490</v>
      </c>
      <c r="J1101" s="7" t="s">
        <v>1485</v>
      </c>
      <c r="K1101" s="7" t="s">
        <v>1486</v>
      </c>
      <c r="L1101" s="7">
        <v>946</v>
      </c>
      <c r="M1101" s="7" t="s">
        <v>1790</v>
      </c>
      <c r="N1101" s="7">
        <v>50</v>
      </c>
      <c r="O1101" s="7">
        <v>6</v>
      </c>
      <c r="P1101" s="7" t="s">
        <v>1499</v>
      </c>
    </row>
    <row r="1102" spans="1:16" ht="33.75" x14ac:dyDescent="0.2">
      <c r="A1102" s="7">
        <v>2023</v>
      </c>
      <c r="B1102" s="7" t="s">
        <v>6</v>
      </c>
      <c r="C1102" s="8" t="s">
        <v>698</v>
      </c>
      <c r="D1102" s="8" t="s">
        <v>699</v>
      </c>
      <c r="E1102" s="8" t="s">
        <v>2040</v>
      </c>
      <c r="F1102" s="7" t="s">
        <v>1531</v>
      </c>
      <c r="G1102" s="7" t="s">
        <v>1510</v>
      </c>
      <c r="H1102" s="7" t="s">
        <v>1559</v>
      </c>
      <c r="I1102" s="7" t="s">
        <v>1490</v>
      </c>
      <c r="J1102" s="7" t="s">
        <v>1485</v>
      </c>
      <c r="K1102" s="7" t="s">
        <v>1486</v>
      </c>
      <c r="L1102" s="7">
        <v>946</v>
      </c>
      <c r="M1102" s="7" t="s">
        <v>1790</v>
      </c>
      <c r="N1102" s="7">
        <v>50</v>
      </c>
      <c r="O1102" s="7">
        <v>6</v>
      </c>
      <c r="P1102" s="7" t="s">
        <v>1502</v>
      </c>
    </row>
    <row r="1103" spans="1:16" ht="33.75" x14ac:dyDescent="0.2">
      <c r="A1103" s="7">
        <v>2023</v>
      </c>
      <c r="B1103" s="7" t="s">
        <v>6</v>
      </c>
      <c r="C1103" s="8" t="s">
        <v>698</v>
      </c>
      <c r="D1103" s="8" t="s">
        <v>699</v>
      </c>
      <c r="E1103" s="8" t="s">
        <v>2040</v>
      </c>
      <c r="F1103" s="7" t="s">
        <v>1531</v>
      </c>
      <c r="G1103" s="7" t="s">
        <v>1510</v>
      </c>
      <c r="H1103" s="7" t="s">
        <v>1559</v>
      </c>
      <c r="I1103" s="7" t="s">
        <v>1484</v>
      </c>
      <c r="J1103" s="7" t="s">
        <v>1485</v>
      </c>
      <c r="K1103" s="7" t="s">
        <v>1486</v>
      </c>
      <c r="L1103" s="7">
        <v>946</v>
      </c>
      <c r="M1103" s="7" t="s">
        <v>1790</v>
      </c>
      <c r="N1103" s="7">
        <v>50</v>
      </c>
      <c r="O1103" s="7">
        <v>6</v>
      </c>
      <c r="P1103" s="7" t="s">
        <v>1503</v>
      </c>
    </row>
    <row r="1104" spans="1:16" ht="33.75" x14ac:dyDescent="0.2">
      <c r="A1104" s="7">
        <v>2023</v>
      </c>
      <c r="B1104" s="7" t="s">
        <v>6</v>
      </c>
      <c r="C1104" s="8" t="s">
        <v>698</v>
      </c>
      <c r="D1104" s="8" t="s">
        <v>699</v>
      </c>
      <c r="E1104" s="8" t="s">
        <v>2040</v>
      </c>
      <c r="F1104" s="7" t="s">
        <v>1531</v>
      </c>
      <c r="G1104" s="7" t="s">
        <v>1510</v>
      </c>
      <c r="H1104" s="7" t="s">
        <v>1559</v>
      </c>
      <c r="I1104" s="7" t="s">
        <v>1788</v>
      </c>
      <c r="J1104" s="7" t="s">
        <v>1485</v>
      </c>
      <c r="K1104" s="7" t="s">
        <v>1486</v>
      </c>
      <c r="L1104" s="7">
        <v>946</v>
      </c>
      <c r="M1104" s="7" t="s">
        <v>1790</v>
      </c>
      <c r="N1104" s="7">
        <v>55</v>
      </c>
      <c r="O1104" s="7">
        <v>1</v>
      </c>
      <c r="P1104" s="7" t="s">
        <v>9</v>
      </c>
    </row>
    <row r="1105" spans="1:16" ht="33.75" x14ac:dyDescent="0.2">
      <c r="A1105" s="7">
        <v>2023</v>
      </c>
      <c r="B1105" s="7" t="s">
        <v>6</v>
      </c>
      <c r="C1105" s="8" t="s">
        <v>698</v>
      </c>
      <c r="D1105" s="8" t="s">
        <v>699</v>
      </c>
      <c r="E1105" s="8" t="s">
        <v>2040</v>
      </c>
      <c r="F1105" s="7" t="s">
        <v>1531</v>
      </c>
      <c r="G1105" s="7" t="s">
        <v>1510</v>
      </c>
      <c r="H1105" s="7" t="s">
        <v>1559</v>
      </c>
      <c r="I1105" s="7" t="s">
        <v>1490</v>
      </c>
      <c r="J1105" s="7" t="s">
        <v>1485</v>
      </c>
      <c r="K1105" s="7" t="s">
        <v>1486</v>
      </c>
      <c r="L1105" s="7">
        <v>946</v>
      </c>
      <c r="M1105" s="7" t="s">
        <v>1790</v>
      </c>
      <c r="N1105" s="7">
        <v>50</v>
      </c>
      <c r="O1105" s="7">
        <v>1</v>
      </c>
      <c r="P1105" s="7" t="s">
        <v>1716</v>
      </c>
    </row>
    <row r="1106" spans="1:16" ht="33.75" x14ac:dyDescent="0.2">
      <c r="A1106" s="7">
        <v>2023</v>
      </c>
      <c r="B1106" s="7" t="s">
        <v>6</v>
      </c>
      <c r="C1106" s="8" t="s">
        <v>698</v>
      </c>
      <c r="D1106" s="8" t="s">
        <v>699</v>
      </c>
      <c r="E1106" s="8" t="s">
        <v>2040</v>
      </c>
      <c r="F1106" s="7" t="s">
        <v>1531</v>
      </c>
      <c r="G1106" s="7" t="s">
        <v>1510</v>
      </c>
      <c r="H1106" s="7" t="s">
        <v>1559</v>
      </c>
      <c r="I1106" s="7" t="s">
        <v>1490</v>
      </c>
      <c r="J1106" s="7" t="s">
        <v>1485</v>
      </c>
      <c r="K1106" s="7" t="s">
        <v>1486</v>
      </c>
      <c r="L1106" s="7">
        <v>946</v>
      </c>
      <c r="M1106" s="7" t="s">
        <v>1790</v>
      </c>
      <c r="N1106" s="7">
        <v>50</v>
      </c>
      <c r="O1106" s="7">
        <v>1</v>
      </c>
      <c r="P1106" s="7" t="s">
        <v>1975</v>
      </c>
    </row>
    <row r="1107" spans="1:16" ht="33.75" x14ac:dyDescent="0.2">
      <c r="A1107" s="7">
        <v>2023</v>
      </c>
      <c r="B1107" s="7" t="s">
        <v>6</v>
      </c>
      <c r="C1107" s="8" t="s">
        <v>698</v>
      </c>
      <c r="D1107" s="8" t="s">
        <v>699</v>
      </c>
      <c r="E1107" s="8" t="s">
        <v>2040</v>
      </c>
      <c r="F1107" s="7" t="s">
        <v>1531</v>
      </c>
      <c r="G1107" s="7" t="s">
        <v>1510</v>
      </c>
      <c r="H1107" s="7" t="s">
        <v>1559</v>
      </c>
      <c r="I1107" s="7" t="s">
        <v>1490</v>
      </c>
      <c r="J1107" s="7" t="s">
        <v>1485</v>
      </c>
      <c r="K1107" s="7" t="s">
        <v>1486</v>
      </c>
      <c r="L1107" s="7">
        <v>946</v>
      </c>
      <c r="M1107" s="7" t="s">
        <v>1790</v>
      </c>
      <c r="N1107" s="7">
        <v>50</v>
      </c>
      <c r="O1107" s="7">
        <v>1</v>
      </c>
      <c r="P1107" s="7" t="s">
        <v>2157</v>
      </c>
    </row>
    <row r="1108" spans="1:16" ht="33.75" x14ac:dyDescent="0.2">
      <c r="A1108" s="7">
        <v>2023</v>
      </c>
      <c r="B1108" s="7" t="s">
        <v>6</v>
      </c>
      <c r="C1108" s="8" t="s">
        <v>698</v>
      </c>
      <c r="D1108" s="8" t="s">
        <v>699</v>
      </c>
      <c r="E1108" s="8" t="s">
        <v>2040</v>
      </c>
      <c r="F1108" s="7" t="s">
        <v>1531</v>
      </c>
      <c r="G1108" s="7" t="s">
        <v>1510</v>
      </c>
      <c r="H1108" s="7" t="s">
        <v>1559</v>
      </c>
      <c r="I1108" s="7" t="s">
        <v>1788</v>
      </c>
      <c r="J1108" s="7" t="s">
        <v>1485</v>
      </c>
      <c r="K1108" s="7" t="s">
        <v>1486</v>
      </c>
      <c r="L1108" s="7">
        <v>946</v>
      </c>
      <c r="M1108" s="7" t="s">
        <v>1790</v>
      </c>
      <c r="N1108" s="7">
        <v>50</v>
      </c>
      <c r="O1108" s="7">
        <v>1</v>
      </c>
      <c r="P1108" s="7" t="s">
        <v>1716</v>
      </c>
    </row>
    <row r="1109" spans="1:16" ht="33.75" x14ac:dyDescent="0.2">
      <c r="A1109" s="7">
        <v>2023</v>
      </c>
      <c r="B1109" s="7" t="s">
        <v>6</v>
      </c>
      <c r="C1109" s="8" t="s">
        <v>1325</v>
      </c>
      <c r="D1109" s="8" t="s">
        <v>1326</v>
      </c>
      <c r="E1109" s="8" t="s">
        <v>2100</v>
      </c>
      <c r="F1109" s="7" t="s">
        <v>1482</v>
      </c>
      <c r="G1109" s="7" t="s">
        <v>1492</v>
      </c>
      <c r="H1109" s="7" t="s">
        <v>9</v>
      </c>
      <c r="I1109" s="7" t="s">
        <v>1788</v>
      </c>
      <c r="J1109" s="7" t="s">
        <v>1485</v>
      </c>
      <c r="K1109" s="7" t="s">
        <v>1486</v>
      </c>
      <c r="L1109" s="7">
        <v>946</v>
      </c>
      <c r="M1109" s="7" t="s">
        <v>1790</v>
      </c>
      <c r="N1109" s="7">
        <v>55</v>
      </c>
      <c r="O1109" s="7">
        <v>1</v>
      </c>
      <c r="P1109" s="7" t="s">
        <v>9</v>
      </c>
    </row>
    <row r="1110" spans="1:16" ht="33.75" x14ac:dyDescent="0.2">
      <c r="A1110" s="7">
        <v>2023</v>
      </c>
      <c r="B1110" s="7" t="s">
        <v>6</v>
      </c>
      <c r="C1110" s="8" t="s">
        <v>1325</v>
      </c>
      <c r="D1110" s="8" t="s">
        <v>1326</v>
      </c>
      <c r="E1110" s="8" t="s">
        <v>2100</v>
      </c>
      <c r="F1110" s="7" t="s">
        <v>1482</v>
      </c>
      <c r="G1110" s="7" t="s">
        <v>1492</v>
      </c>
      <c r="H1110" s="7" t="s">
        <v>9</v>
      </c>
      <c r="I1110" s="7" t="s">
        <v>1490</v>
      </c>
      <c r="J1110" s="7" t="s">
        <v>1485</v>
      </c>
      <c r="K1110" s="7" t="s">
        <v>1486</v>
      </c>
      <c r="L1110" s="7">
        <v>946</v>
      </c>
      <c r="M1110" s="7" t="s">
        <v>1790</v>
      </c>
      <c r="N1110" s="7">
        <v>50</v>
      </c>
      <c r="O1110" s="7">
        <v>1</v>
      </c>
      <c r="P1110" s="7" t="s">
        <v>1499</v>
      </c>
    </row>
    <row r="1111" spans="1:16" ht="33.75" x14ac:dyDescent="0.2">
      <c r="A1111" s="7">
        <v>2023</v>
      </c>
      <c r="B1111" s="7" t="s">
        <v>6</v>
      </c>
      <c r="C1111" s="8" t="s">
        <v>1325</v>
      </c>
      <c r="D1111" s="8" t="s">
        <v>1326</v>
      </c>
      <c r="E1111" s="8" t="s">
        <v>2100</v>
      </c>
      <c r="F1111" s="7" t="s">
        <v>1482</v>
      </c>
      <c r="G1111" s="7" t="s">
        <v>1492</v>
      </c>
      <c r="H1111" s="7" t="s">
        <v>9</v>
      </c>
      <c r="I1111" s="7" t="s">
        <v>1490</v>
      </c>
      <c r="J1111" s="7" t="s">
        <v>1485</v>
      </c>
      <c r="K1111" s="7" t="s">
        <v>1486</v>
      </c>
      <c r="L1111" s="7">
        <v>946</v>
      </c>
      <c r="M1111" s="7" t="s">
        <v>1790</v>
      </c>
      <c r="N1111" s="7">
        <v>50</v>
      </c>
      <c r="O1111" s="7">
        <v>6</v>
      </c>
      <c r="P1111" s="7" t="s">
        <v>1499</v>
      </c>
    </row>
    <row r="1112" spans="1:16" ht="33.75" x14ac:dyDescent="0.2">
      <c r="A1112" s="7">
        <v>2023</v>
      </c>
      <c r="B1112" s="7" t="s">
        <v>6</v>
      </c>
      <c r="C1112" s="8" t="s">
        <v>1325</v>
      </c>
      <c r="D1112" s="8" t="s">
        <v>1326</v>
      </c>
      <c r="E1112" s="8" t="s">
        <v>2100</v>
      </c>
      <c r="F1112" s="7" t="s">
        <v>1482</v>
      </c>
      <c r="G1112" s="7" t="s">
        <v>1492</v>
      </c>
      <c r="H1112" s="7" t="s">
        <v>9</v>
      </c>
      <c r="I1112" s="7" t="s">
        <v>1490</v>
      </c>
      <c r="J1112" s="7" t="s">
        <v>1485</v>
      </c>
      <c r="K1112" s="7" t="s">
        <v>1486</v>
      </c>
      <c r="L1112" s="7">
        <v>946</v>
      </c>
      <c r="M1112" s="7" t="s">
        <v>1790</v>
      </c>
      <c r="N1112" s="7">
        <v>50</v>
      </c>
      <c r="O1112" s="7">
        <v>6</v>
      </c>
      <c r="P1112" s="7" t="s">
        <v>1503</v>
      </c>
    </row>
    <row r="1113" spans="1:16" ht="33.75" x14ac:dyDescent="0.2">
      <c r="A1113" s="7">
        <v>2023</v>
      </c>
      <c r="B1113" s="7" t="s">
        <v>6</v>
      </c>
      <c r="C1113" s="8" t="s">
        <v>1325</v>
      </c>
      <c r="D1113" s="8" t="s">
        <v>1326</v>
      </c>
      <c r="E1113" s="8" t="s">
        <v>2100</v>
      </c>
      <c r="F1113" s="7" t="s">
        <v>1482</v>
      </c>
      <c r="G1113" s="7" t="s">
        <v>1492</v>
      </c>
      <c r="H1113" s="7" t="s">
        <v>9</v>
      </c>
      <c r="I1113" s="7" t="s">
        <v>1490</v>
      </c>
      <c r="J1113" s="7" t="s">
        <v>1485</v>
      </c>
      <c r="K1113" s="7" t="s">
        <v>1486</v>
      </c>
      <c r="L1113" s="7">
        <v>946</v>
      </c>
      <c r="M1113" s="7" t="s">
        <v>1790</v>
      </c>
      <c r="N1113" s="7">
        <v>50</v>
      </c>
      <c r="O1113" s="7">
        <v>1</v>
      </c>
      <c r="P1113" s="7" t="s">
        <v>1975</v>
      </c>
    </row>
    <row r="1114" spans="1:16" ht="33.75" x14ac:dyDescent="0.2">
      <c r="A1114" s="7">
        <v>2023</v>
      </c>
      <c r="B1114" s="7" t="s">
        <v>6</v>
      </c>
      <c r="C1114" s="8" t="s">
        <v>1325</v>
      </c>
      <c r="D1114" s="8" t="s">
        <v>1326</v>
      </c>
      <c r="E1114" s="8" t="s">
        <v>2100</v>
      </c>
      <c r="F1114" s="7" t="s">
        <v>1482</v>
      </c>
      <c r="G1114" s="7" t="s">
        <v>1492</v>
      </c>
      <c r="H1114" s="7" t="s">
        <v>9</v>
      </c>
      <c r="I1114" s="7" t="s">
        <v>1490</v>
      </c>
      <c r="J1114" s="7" t="s">
        <v>1485</v>
      </c>
      <c r="K1114" s="7" t="s">
        <v>1486</v>
      </c>
      <c r="L1114" s="7">
        <v>946</v>
      </c>
      <c r="M1114" s="7" t="s">
        <v>1790</v>
      </c>
      <c r="N1114" s="7">
        <v>50</v>
      </c>
      <c r="O1114" s="7">
        <v>1</v>
      </c>
      <c r="P1114" s="7" t="s">
        <v>1716</v>
      </c>
    </row>
    <row r="1115" spans="1:16" ht="56.25" x14ac:dyDescent="0.2">
      <c r="A1115" s="7">
        <v>2023</v>
      </c>
      <c r="B1115" s="7" t="s">
        <v>6</v>
      </c>
      <c r="C1115" s="8" t="s">
        <v>700</v>
      </c>
      <c r="D1115" s="8" t="s">
        <v>701</v>
      </c>
      <c r="E1115" s="8" t="s">
        <v>2041</v>
      </c>
      <c r="F1115" s="7" t="s">
        <v>1531</v>
      </c>
      <c r="G1115" s="7" t="s">
        <v>1756</v>
      </c>
      <c r="H1115" s="7" t="s">
        <v>9</v>
      </c>
      <c r="I1115" s="7" t="s">
        <v>1490</v>
      </c>
      <c r="J1115" s="7" t="s">
        <v>1485</v>
      </c>
      <c r="K1115" s="7" t="s">
        <v>1486</v>
      </c>
      <c r="L1115" s="7">
        <v>946</v>
      </c>
      <c r="M1115" s="7" t="s">
        <v>1790</v>
      </c>
      <c r="N1115" s="7">
        <v>50</v>
      </c>
      <c r="O1115" s="7">
        <v>6</v>
      </c>
      <c r="P1115" s="7" t="s">
        <v>1499</v>
      </c>
    </row>
    <row r="1116" spans="1:16" ht="56.25" x14ac:dyDescent="0.2">
      <c r="A1116" s="7">
        <v>2023</v>
      </c>
      <c r="B1116" s="7" t="s">
        <v>6</v>
      </c>
      <c r="C1116" s="8" t="s">
        <v>700</v>
      </c>
      <c r="D1116" s="8" t="s">
        <v>701</v>
      </c>
      <c r="E1116" s="8" t="s">
        <v>2041</v>
      </c>
      <c r="F1116" s="7" t="s">
        <v>1531</v>
      </c>
      <c r="G1116" s="7" t="s">
        <v>1756</v>
      </c>
      <c r="H1116" s="7" t="s">
        <v>9</v>
      </c>
      <c r="I1116" s="7" t="s">
        <v>1490</v>
      </c>
      <c r="J1116" s="7" t="s">
        <v>1485</v>
      </c>
      <c r="K1116" s="7" t="s">
        <v>1486</v>
      </c>
      <c r="L1116" s="7">
        <v>946</v>
      </c>
      <c r="M1116" s="7" t="s">
        <v>1790</v>
      </c>
      <c r="N1116" s="7">
        <v>50</v>
      </c>
      <c r="O1116" s="7">
        <v>6</v>
      </c>
      <c r="P1116" s="7" t="s">
        <v>1502</v>
      </c>
    </row>
    <row r="1117" spans="1:16" ht="56.25" x14ac:dyDescent="0.2">
      <c r="A1117" s="7">
        <v>2023</v>
      </c>
      <c r="B1117" s="7" t="s">
        <v>6</v>
      </c>
      <c r="C1117" s="8" t="s">
        <v>700</v>
      </c>
      <c r="D1117" s="8" t="s">
        <v>701</v>
      </c>
      <c r="E1117" s="8" t="s">
        <v>2041</v>
      </c>
      <c r="F1117" s="7" t="s">
        <v>1531</v>
      </c>
      <c r="G1117" s="7" t="s">
        <v>1756</v>
      </c>
      <c r="H1117" s="7" t="s">
        <v>9</v>
      </c>
      <c r="I1117" s="7" t="s">
        <v>1484</v>
      </c>
      <c r="J1117" s="7" t="s">
        <v>1485</v>
      </c>
      <c r="K1117" s="7" t="s">
        <v>1486</v>
      </c>
      <c r="L1117" s="7">
        <v>946</v>
      </c>
      <c r="M1117" s="7" t="s">
        <v>1790</v>
      </c>
      <c r="N1117" s="7">
        <v>50</v>
      </c>
      <c r="O1117" s="7">
        <v>6</v>
      </c>
      <c r="P1117" s="7" t="s">
        <v>1503</v>
      </c>
    </row>
    <row r="1118" spans="1:16" ht="56.25" x14ac:dyDescent="0.2">
      <c r="A1118" s="7">
        <v>2023</v>
      </c>
      <c r="B1118" s="7" t="s">
        <v>6</v>
      </c>
      <c r="C1118" s="8" t="s">
        <v>700</v>
      </c>
      <c r="D1118" s="8" t="s">
        <v>701</v>
      </c>
      <c r="E1118" s="8" t="s">
        <v>2041</v>
      </c>
      <c r="F1118" s="7" t="s">
        <v>1531</v>
      </c>
      <c r="G1118" s="7" t="s">
        <v>1756</v>
      </c>
      <c r="H1118" s="7" t="s">
        <v>9</v>
      </c>
      <c r="I1118" s="7" t="s">
        <v>1788</v>
      </c>
      <c r="J1118" s="7" t="s">
        <v>1485</v>
      </c>
      <c r="K1118" s="7" t="s">
        <v>1486</v>
      </c>
      <c r="L1118" s="7">
        <v>946</v>
      </c>
      <c r="M1118" s="7" t="s">
        <v>1790</v>
      </c>
      <c r="N1118" s="7">
        <v>55</v>
      </c>
      <c r="O1118" s="7">
        <v>1</v>
      </c>
      <c r="P1118" s="7" t="s">
        <v>9</v>
      </c>
    </row>
    <row r="1119" spans="1:16" ht="56.25" x14ac:dyDescent="0.2">
      <c r="A1119" s="7">
        <v>2023</v>
      </c>
      <c r="B1119" s="7" t="s">
        <v>6</v>
      </c>
      <c r="C1119" s="8" t="s">
        <v>700</v>
      </c>
      <c r="D1119" s="8" t="s">
        <v>701</v>
      </c>
      <c r="E1119" s="8" t="s">
        <v>2041</v>
      </c>
      <c r="F1119" s="7" t="s">
        <v>1531</v>
      </c>
      <c r="G1119" s="7" t="s">
        <v>1756</v>
      </c>
      <c r="H1119" s="7" t="s">
        <v>9</v>
      </c>
      <c r="I1119" s="7" t="s">
        <v>1490</v>
      </c>
      <c r="J1119" s="7" t="s">
        <v>1485</v>
      </c>
      <c r="K1119" s="7" t="s">
        <v>1486</v>
      </c>
      <c r="L1119" s="7">
        <v>946</v>
      </c>
      <c r="M1119" s="7" t="s">
        <v>1790</v>
      </c>
      <c r="N1119" s="7">
        <v>50</v>
      </c>
      <c r="O1119" s="7">
        <v>1</v>
      </c>
      <c r="P1119" s="7" t="s">
        <v>1709</v>
      </c>
    </row>
    <row r="1120" spans="1:16" ht="33.75" x14ac:dyDescent="0.2">
      <c r="A1120" s="7">
        <v>2023</v>
      </c>
      <c r="B1120" s="7" t="s">
        <v>6</v>
      </c>
      <c r="C1120" s="8" t="s">
        <v>702</v>
      </c>
      <c r="D1120" s="8" t="s">
        <v>703</v>
      </c>
      <c r="E1120" s="8" t="s">
        <v>2099</v>
      </c>
      <c r="F1120" s="7" t="s">
        <v>1482</v>
      </c>
      <c r="G1120" s="7" t="s">
        <v>1510</v>
      </c>
      <c r="H1120" s="7" t="s">
        <v>1511</v>
      </c>
      <c r="I1120" s="7" t="s">
        <v>1788</v>
      </c>
      <c r="J1120" s="7" t="s">
        <v>1485</v>
      </c>
      <c r="K1120" s="7" t="s">
        <v>1486</v>
      </c>
      <c r="L1120" s="7">
        <v>946</v>
      </c>
      <c r="M1120" s="7" t="s">
        <v>1790</v>
      </c>
      <c r="N1120" s="7">
        <v>55</v>
      </c>
      <c r="O1120" s="7">
        <v>1</v>
      </c>
      <c r="P1120" s="7" t="s">
        <v>9</v>
      </c>
    </row>
    <row r="1121" spans="1:16" ht="33.75" x14ac:dyDescent="0.2">
      <c r="A1121" s="7">
        <v>2023</v>
      </c>
      <c r="B1121" s="7" t="s">
        <v>6</v>
      </c>
      <c r="C1121" s="8" t="s">
        <v>1363</v>
      </c>
      <c r="D1121" s="8" t="s">
        <v>1364</v>
      </c>
      <c r="E1121" s="8" t="s">
        <v>1785</v>
      </c>
      <c r="F1121" s="7" t="s">
        <v>1482</v>
      </c>
      <c r="G1121" s="7" t="s">
        <v>1492</v>
      </c>
      <c r="H1121" s="7" t="s">
        <v>9</v>
      </c>
      <c r="I1121" s="7" t="s">
        <v>1484</v>
      </c>
      <c r="J1121" s="7" t="s">
        <v>1485</v>
      </c>
      <c r="K1121" s="7" t="s">
        <v>1486</v>
      </c>
      <c r="L1121" s="7" t="s">
        <v>1742</v>
      </c>
      <c r="M1121" s="7" t="s">
        <v>1569</v>
      </c>
      <c r="N1121" s="7" t="s">
        <v>1512</v>
      </c>
      <c r="O1121" s="7" t="s">
        <v>1751</v>
      </c>
      <c r="P1121" s="7" t="s">
        <v>1519</v>
      </c>
    </row>
    <row r="1122" spans="1:16" ht="33.75" x14ac:dyDescent="0.2">
      <c r="A1122" s="7">
        <v>2023</v>
      </c>
      <c r="B1122" s="7" t="s">
        <v>6</v>
      </c>
      <c r="C1122" s="8" t="s">
        <v>1363</v>
      </c>
      <c r="D1122" s="8" t="s">
        <v>1364</v>
      </c>
      <c r="E1122" s="8" t="s">
        <v>1785</v>
      </c>
      <c r="F1122" s="7" t="s">
        <v>1482</v>
      </c>
      <c r="G1122" s="7" t="s">
        <v>1492</v>
      </c>
      <c r="H1122" s="7" t="s">
        <v>9</v>
      </c>
      <c r="I1122" s="7" t="s">
        <v>1490</v>
      </c>
      <c r="J1122" s="7" t="s">
        <v>1485</v>
      </c>
      <c r="K1122" s="7" t="s">
        <v>1486</v>
      </c>
      <c r="L1122" s="7" t="s">
        <v>1742</v>
      </c>
      <c r="M1122" s="7" t="s">
        <v>1920</v>
      </c>
      <c r="N1122" s="7" t="s">
        <v>1534</v>
      </c>
      <c r="O1122" s="7" t="s">
        <v>1513</v>
      </c>
      <c r="P1122" s="7" t="s">
        <v>1921</v>
      </c>
    </row>
    <row r="1123" spans="1:16" ht="33.75" x14ac:dyDescent="0.2">
      <c r="A1123" s="7">
        <v>2023</v>
      </c>
      <c r="B1123" s="7" t="s">
        <v>6</v>
      </c>
      <c r="C1123" s="8" t="s">
        <v>1363</v>
      </c>
      <c r="D1123" s="8" t="s">
        <v>1364</v>
      </c>
      <c r="E1123" s="8" t="s">
        <v>1785</v>
      </c>
      <c r="F1123" s="7" t="s">
        <v>1482</v>
      </c>
      <c r="G1123" s="7" t="s">
        <v>1492</v>
      </c>
      <c r="H1123" s="7" t="s">
        <v>9</v>
      </c>
      <c r="I1123" s="7" t="s">
        <v>1490</v>
      </c>
      <c r="J1123" s="7" t="s">
        <v>1485</v>
      </c>
      <c r="K1123" s="7" t="s">
        <v>1486</v>
      </c>
      <c r="L1123" s="7" t="s">
        <v>1742</v>
      </c>
      <c r="M1123" s="7" t="s">
        <v>1920</v>
      </c>
      <c r="N1123" s="7" t="s">
        <v>1534</v>
      </c>
      <c r="O1123" s="7" t="s">
        <v>1513</v>
      </c>
      <c r="P1123" s="7" t="s">
        <v>1922</v>
      </c>
    </row>
    <row r="1124" spans="1:16" ht="33.75" x14ac:dyDescent="0.2">
      <c r="A1124" s="7">
        <v>2023</v>
      </c>
      <c r="B1124" s="7" t="s">
        <v>6</v>
      </c>
      <c r="C1124" s="8" t="s">
        <v>1363</v>
      </c>
      <c r="D1124" s="8" t="s">
        <v>1364</v>
      </c>
      <c r="E1124" s="8" t="s">
        <v>1785</v>
      </c>
      <c r="F1124" s="7" t="s">
        <v>1482</v>
      </c>
      <c r="G1124" s="7" t="s">
        <v>1492</v>
      </c>
      <c r="H1124" s="7" t="s">
        <v>9</v>
      </c>
      <c r="I1124" s="7" t="s">
        <v>1490</v>
      </c>
      <c r="J1124" s="7" t="s">
        <v>1485</v>
      </c>
      <c r="K1124" s="7" t="s">
        <v>1486</v>
      </c>
      <c r="L1124" s="7" t="s">
        <v>1742</v>
      </c>
      <c r="M1124" s="7" t="s">
        <v>1920</v>
      </c>
      <c r="N1124" s="7" t="s">
        <v>1534</v>
      </c>
      <c r="O1124" s="7" t="s">
        <v>1513</v>
      </c>
      <c r="P1124" s="7" t="s">
        <v>1923</v>
      </c>
    </row>
    <row r="1125" spans="1:16" ht="33.75" x14ac:dyDescent="0.2">
      <c r="A1125" s="7">
        <v>2023</v>
      </c>
      <c r="B1125" s="7" t="s">
        <v>6</v>
      </c>
      <c r="C1125" s="8" t="s">
        <v>1363</v>
      </c>
      <c r="D1125" s="8" t="s">
        <v>1364</v>
      </c>
      <c r="E1125" s="8" t="s">
        <v>1785</v>
      </c>
      <c r="F1125" s="7" t="s">
        <v>1482</v>
      </c>
      <c r="G1125" s="7" t="s">
        <v>1492</v>
      </c>
      <c r="H1125" s="7" t="s">
        <v>9</v>
      </c>
      <c r="I1125" s="7" t="s">
        <v>1490</v>
      </c>
      <c r="J1125" s="7" t="s">
        <v>1485</v>
      </c>
      <c r="K1125" s="7" t="s">
        <v>1486</v>
      </c>
      <c r="L1125" s="7" t="s">
        <v>1742</v>
      </c>
      <c r="M1125" s="7" t="s">
        <v>1920</v>
      </c>
      <c r="N1125" s="7" t="s">
        <v>1534</v>
      </c>
      <c r="O1125" s="7" t="s">
        <v>1513</v>
      </c>
      <c r="P1125" s="7" t="s">
        <v>1924</v>
      </c>
    </row>
    <row r="1126" spans="1:16" ht="33.75" x14ac:dyDescent="0.2">
      <c r="A1126" s="7">
        <v>2023</v>
      </c>
      <c r="B1126" s="7" t="s">
        <v>6</v>
      </c>
      <c r="C1126" s="8" t="s">
        <v>1363</v>
      </c>
      <c r="D1126" s="8" t="s">
        <v>1364</v>
      </c>
      <c r="E1126" s="8" t="s">
        <v>1785</v>
      </c>
      <c r="F1126" s="7" t="s">
        <v>1482</v>
      </c>
      <c r="G1126" s="7" t="s">
        <v>1492</v>
      </c>
      <c r="H1126" s="7" t="s">
        <v>9</v>
      </c>
      <c r="I1126" s="7" t="s">
        <v>1490</v>
      </c>
      <c r="J1126" s="7" t="s">
        <v>1485</v>
      </c>
      <c r="K1126" s="7" t="s">
        <v>1486</v>
      </c>
      <c r="L1126" s="7" t="s">
        <v>1742</v>
      </c>
      <c r="M1126" s="7" t="s">
        <v>1920</v>
      </c>
      <c r="N1126" s="7" t="s">
        <v>1534</v>
      </c>
      <c r="O1126" s="7" t="s">
        <v>1513</v>
      </c>
      <c r="P1126" s="7" t="s">
        <v>1925</v>
      </c>
    </row>
    <row r="1127" spans="1:16" ht="33.75" x14ac:dyDescent="0.2">
      <c r="A1127" s="7">
        <v>2023</v>
      </c>
      <c r="B1127" s="7" t="s">
        <v>6</v>
      </c>
      <c r="C1127" s="8" t="s">
        <v>1363</v>
      </c>
      <c r="D1127" s="8" t="s">
        <v>1364</v>
      </c>
      <c r="E1127" s="8" t="s">
        <v>1785</v>
      </c>
      <c r="F1127" s="7" t="s">
        <v>1482</v>
      </c>
      <c r="G1127" s="7" t="s">
        <v>1492</v>
      </c>
      <c r="H1127" s="7" t="s">
        <v>9</v>
      </c>
      <c r="I1127" s="7" t="s">
        <v>1490</v>
      </c>
      <c r="J1127" s="7" t="s">
        <v>1485</v>
      </c>
      <c r="K1127" s="7" t="s">
        <v>1486</v>
      </c>
      <c r="L1127" s="7" t="s">
        <v>1742</v>
      </c>
      <c r="M1127" s="7" t="s">
        <v>1920</v>
      </c>
      <c r="N1127" s="7" t="s">
        <v>1534</v>
      </c>
      <c r="O1127" s="7" t="s">
        <v>1513</v>
      </c>
      <c r="P1127" s="7" t="s">
        <v>1926</v>
      </c>
    </row>
    <row r="1128" spans="1:16" ht="33.75" x14ac:dyDescent="0.2">
      <c r="A1128" s="7">
        <v>2023</v>
      </c>
      <c r="B1128" s="7" t="s">
        <v>6</v>
      </c>
      <c r="C1128" s="8" t="s">
        <v>1363</v>
      </c>
      <c r="D1128" s="8" t="s">
        <v>1364</v>
      </c>
      <c r="E1128" s="8" t="s">
        <v>1785</v>
      </c>
      <c r="F1128" s="7" t="s">
        <v>1482</v>
      </c>
      <c r="G1128" s="7" t="s">
        <v>1492</v>
      </c>
      <c r="H1128" s="7" t="s">
        <v>9</v>
      </c>
      <c r="I1128" s="7" t="s">
        <v>1490</v>
      </c>
      <c r="J1128" s="7" t="s">
        <v>1485</v>
      </c>
      <c r="K1128" s="7" t="s">
        <v>1486</v>
      </c>
      <c r="L1128" s="7" t="s">
        <v>1742</v>
      </c>
      <c r="M1128" s="7" t="s">
        <v>1920</v>
      </c>
      <c r="N1128" s="7" t="s">
        <v>1534</v>
      </c>
      <c r="O1128" s="7" t="s">
        <v>1513</v>
      </c>
      <c r="P1128" s="7" t="s">
        <v>1927</v>
      </c>
    </row>
    <row r="1129" spans="1:16" ht="33.75" x14ac:dyDescent="0.2">
      <c r="A1129" s="7">
        <v>2023</v>
      </c>
      <c r="B1129" s="7" t="s">
        <v>6</v>
      </c>
      <c r="C1129" s="8" t="s">
        <v>1363</v>
      </c>
      <c r="D1129" s="8" t="s">
        <v>1364</v>
      </c>
      <c r="E1129" s="8" t="s">
        <v>1785</v>
      </c>
      <c r="F1129" s="7" t="s">
        <v>1482</v>
      </c>
      <c r="G1129" s="7" t="s">
        <v>1492</v>
      </c>
      <c r="H1129" s="7" t="s">
        <v>9</v>
      </c>
      <c r="I1129" s="7" t="s">
        <v>1490</v>
      </c>
      <c r="J1129" s="7" t="s">
        <v>1485</v>
      </c>
      <c r="K1129" s="7" t="s">
        <v>1486</v>
      </c>
      <c r="L1129" s="7" t="s">
        <v>1742</v>
      </c>
      <c r="M1129" s="7" t="s">
        <v>1920</v>
      </c>
      <c r="N1129" s="7" t="s">
        <v>1534</v>
      </c>
      <c r="O1129" s="7" t="s">
        <v>1513</v>
      </c>
      <c r="P1129" s="7" t="s">
        <v>1928</v>
      </c>
    </row>
    <row r="1130" spans="1:16" ht="33.75" x14ac:dyDescent="0.2">
      <c r="A1130" s="7">
        <v>2023</v>
      </c>
      <c r="B1130" s="7" t="s">
        <v>6</v>
      </c>
      <c r="C1130" s="8" t="s">
        <v>1363</v>
      </c>
      <c r="D1130" s="8" t="s">
        <v>1364</v>
      </c>
      <c r="E1130" s="8" t="s">
        <v>1785</v>
      </c>
      <c r="F1130" s="7" t="s">
        <v>1482</v>
      </c>
      <c r="G1130" s="7" t="s">
        <v>1492</v>
      </c>
      <c r="H1130" s="7" t="s">
        <v>9</v>
      </c>
      <c r="I1130" s="7" t="s">
        <v>1490</v>
      </c>
      <c r="J1130" s="7" t="s">
        <v>1485</v>
      </c>
      <c r="K1130" s="7" t="s">
        <v>1486</v>
      </c>
      <c r="L1130" s="7" t="s">
        <v>1742</v>
      </c>
      <c r="M1130" s="7" t="s">
        <v>1920</v>
      </c>
      <c r="N1130" s="7" t="s">
        <v>1534</v>
      </c>
      <c r="O1130" s="7" t="s">
        <v>1513</v>
      </c>
      <c r="P1130" s="7" t="s">
        <v>1929</v>
      </c>
    </row>
    <row r="1131" spans="1:16" ht="33.75" x14ac:dyDescent="0.2">
      <c r="A1131" s="7">
        <v>2023</v>
      </c>
      <c r="B1131" s="7" t="s">
        <v>6</v>
      </c>
      <c r="C1131" s="8" t="s">
        <v>1363</v>
      </c>
      <c r="D1131" s="8" t="s">
        <v>1364</v>
      </c>
      <c r="E1131" s="8" t="s">
        <v>1785</v>
      </c>
      <c r="F1131" s="7" t="s">
        <v>1482</v>
      </c>
      <c r="G1131" s="7" t="s">
        <v>1492</v>
      </c>
      <c r="H1131" s="7" t="s">
        <v>9</v>
      </c>
      <c r="I1131" s="7" t="s">
        <v>1490</v>
      </c>
      <c r="J1131" s="7" t="s">
        <v>1485</v>
      </c>
      <c r="K1131" s="7" t="s">
        <v>1486</v>
      </c>
      <c r="L1131" s="7" t="s">
        <v>1742</v>
      </c>
      <c r="M1131" s="7" t="s">
        <v>1920</v>
      </c>
      <c r="N1131" s="7" t="s">
        <v>1534</v>
      </c>
      <c r="O1131" s="7" t="s">
        <v>1513</v>
      </c>
      <c r="P1131" s="7" t="s">
        <v>1930</v>
      </c>
    </row>
    <row r="1132" spans="1:16" ht="33.75" x14ac:dyDescent="0.2">
      <c r="A1132" s="7">
        <v>2023</v>
      </c>
      <c r="B1132" s="7" t="s">
        <v>6</v>
      </c>
      <c r="C1132" s="8" t="s">
        <v>1363</v>
      </c>
      <c r="D1132" s="8" t="s">
        <v>1364</v>
      </c>
      <c r="E1132" s="8" t="s">
        <v>1785</v>
      </c>
      <c r="F1132" s="7" t="s">
        <v>1482</v>
      </c>
      <c r="G1132" s="7" t="s">
        <v>1492</v>
      </c>
      <c r="H1132" s="7" t="s">
        <v>9</v>
      </c>
      <c r="I1132" s="7" t="s">
        <v>1490</v>
      </c>
      <c r="J1132" s="7" t="s">
        <v>1485</v>
      </c>
      <c r="K1132" s="7" t="s">
        <v>1486</v>
      </c>
      <c r="L1132" s="7" t="s">
        <v>1742</v>
      </c>
      <c r="M1132" s="7" t="s">
        <v>1920</v>
      </c>
      <c r="N1132" s="7" t="s">
        <v>1534</v>
      </c>
      <c r="O1132" s="7" t="s">
        <v>1513</v>
      </c>
      <c r="P1132" s="7" t="s">
        <v>1931</v>
      </c>
    </row>
    <row r="1133" spans="1:16" ht="45" x14ac:dyDescent="0.2">
      <c r="A1133" s="7">
        <v>2023</v>
      </c>
      <c r="B1133" s="7" t="s">
        <v>6</v>
      </c>
      <c r="C1133" s="8" t="s">
        <v>1327</v>
      </c>
      <c r="D1133" s="8" t="s">
        <v>1328</v>
      </c>
      <c r="E1133" s="8" t="s">
        <v>1786</v>
      </c>
      <c r="F1133" s="7" t="s">
        <v>1482</v>
      </c>
      <c r="G1133" s="7" t="s">
        <v>1494</v>
      </c>
      <c r="H1133" s="7" t="s">
        <v>9</v>
      </c>
      <c r="I1133" s="7" t="s">
        <v>1484</v>
      </c>
      <c r="J1133" s="7" t="s">
        <v>1485</v>
      </c>
      <c r="K1133" s="7" t="s">
        <v>1486</v>
      </c>
      <c r="L1133" s="7" t="s">
        <v>1742</v>
      </c>
      <c r="M1133" s="7" t="s">
        <v>1569</v>
      </c>
      <c r="N1133" s="7" t="s">
        <v>1512</v>
      </c>
      <c r="O1133" s="7" t="s">
        <v>1751</v>
      </c>
      <c r="P1133" s="7" t="s">
        <v>1519</v>
      </c>
    </row>
    <row r="1134" spans="1:16" ht="45" x14ac:dyDescent="0.2">
      <c r="A1134" s="7">
        <v>2023</v>
      </c>
      <c r="B1134" s="7" t="s">
        <v>6</v>
      </c>
      <c r="C1134" s="8" t="s">
        <v>1327</v>
      </c>
      <c r="D1134" s="8" t="s">
        <v>1328</v>
      </c>
      <c r="E1134" s="8" t="s">
        <v>1786</v>
      </c>
      <c r="F1134" s="7" t="s">
        <v>1482</v>
      </c>
      <c r="G1134" s="7" t="s">
        <v>1494</v>
      </c>
      <c r="H1134" s="7" t="s">
        <v>9</v>
      </c>
      <c r="I1134" s="7" t="s">
        <v>1490</v>
      </c>
      <c r="J1134" s="7" t="s">
        <v>1485</v>
      </c>
      <c r="K1134" s="7" t="s">
        <v>1486</v>
      </c>
      <c r="L1134" s="7" t="s">
        <v>1742</v>
      </c>
      <c r="M1134" s="7" t="s">
        <v>1920</v>
      </c>
      <c r="N1134" s="7" t="s">
        <v>1534</v>
      </c>
      <c r="O1134" s="7" t="s">
        <v>1513</v>
      </c>
      <c r="P1134" s="7" t="s">
        <v>1921</v>
      </c>
    </row>
    <row r="1135" spans="1:16" ht="45" x14ac:dyDescent="0.2">
      <c r="A1135" s="7">
        <v>2023</v>
      </c>
      <c r="B1135" s="7" t="s">
        <v>6</v>
      </c>
      <c r="C1135" s="8" t="s">
        <v>1327</v>
      </c>
      <c r="D1135" s="8" t="s">
        <v>1328</v>
      </c>
      <c r="E1135" s="8" t="s">
        <v>1786</v>
      </c>
      <c r="F1135" s="7" t="s">
        <v>1482</v>
      </c>
      <c r="G1135" s="7" t="s">
        <v>1494</v>
      </c>
      <c r="H1135" s="7" t="s">
        <v>9</v>
      </c>
      <c r="I1135" s="7" t="s">
        <v>1490</v>
      </c>
      <c r="J1135" s="7" t="s">
        <v>1485</v>
      </c>
      <c r="K1135" s="7" t="s">
        <v>1486</v>
      </c>
      <c r="L1135" s="7" t="s">
        <v>1742</v>
      </c>
      <c r="M1135" s="7" t="s">
        <v>1920</v>
      </c>
      <c r="N1135" s="7" t="s">
        <v>1534</v>
      </c>
      <c r="O1135" s="7" t="s">
        <v>1513</v>
      </c>
      <c r="P1135" s="7" t="s">
        <v>1922</v>
      </c>
    </row>
    <row r="1136" spans="1:16" ht="45" x14ac:dyDescent="0.2">
      <c r="A1136" s="7">
        <v>2023</v>
      </c>
      <c r="B1136" s="7" t="s">
        <v>6</v>
      </c>
      <c r="C1136" s="8" t="s">
        <v>1327</v>
      </c>
      <c r="D1136" s="8" t="s">
        <v>1328</v>
      </c>
      <c r="E1136" s="8" t="s">
        <v>1786</v>
      </c>
      <c r="F1136" s="7" t="s">
        <v>1482</v>
      </c>
      <c r="G1136" s="7" t="s">
        <v>1494</v>
      </c>
      <c r="H1136" s="7" t="s">
        <v>9</v>
      </c>
      <c r="I1136" s="7" t="s">
        <v>1490</v>
      </c>
      <c r="J1136" s="7" t="s">
        <v>1485</v>
      </c>
      <c r="K1136" s="7" t="s">
        <v>1486</v>
      </c>
      <c r="L1136" s="7" t="s">
        <v>1742</v>
      </c>
      <c r="M1136" s="7" t="s">
        <v>1920</v>
      </c>
      <c r="N1136" s="7" t="s">
        <v>1534</v>
      </c>
      <c r="O1136" s="7" t="s">
        <v>1513</v>
      </c>
      <c r="P1136" s="7" t="s">
        <v>1923</v>
      </c>
    </row>
    <row r="1137" spans="1:16" ht="45" x14ac:dyDescent="0.2">
      <c r="A1137" s="7">
        <v>2023</v>
      </c>
      <c r="B1137" s="7" t="s">
        <v>6</v>
      </c>
      <c r="C1137" s="8" t="s">
        <v>1327</v>
      </c>
      <c r="D1137" s="8" t="s">
        <v>1328</v>
      </c>
      <c r="E1137" s="8" t="s">
        <v>1786</v>
      </c>
      <c r="F1137" s="7" t="s">
        <v>1482</v>
      </c>
      <c r="G1137" s="7" t="s">
        <v>1494</v>
      </c>
      <c r="H1137" s="7" t="s">
        <v>9</v>
      </c>
      <c r="I1137" s="7" t="s">
        <v>1490</v>
      </c>
      <c r="J1137" s="7" t="s">
        <v>1485</v>
      </c>
      <c r="K1137" s="7" t="s">
        <v>1486</v>
      </c>
      <c r="L1137" s="7" t="s">
        <v>1742</v>
      </c>
      <c r="M1137" s="7" t="s">
        <v>1920</v>
      </c>
      <c r="N1137" s="7" t="s">
        <v>1534</v>
      </c>
      <c r="O1137" s="7" t="s">
        <v>1513</v>
      </c>
      <c r="P1137" s="7" t="s">
        <v>1924</v>
      </c>
    </row>
    <row r="1138" spans="1:16" ht="45" x14ac:dyDescent="0.2">
      <c r="A1138" s="7">
        <v>2023</v>
      </c>
      <c r="B1138" s="7" t="s">
        <v>6</v>
      </c>
      <c r="C1138" s="8" t="s">
        <v>1327</v>
      </c>
      <c r="D1138" s="8" t="s">
        <v>1328</v>
      </c>
      <c r="E1138" s="8" t="s">
        <v>1786</v>
      </c>
      <c r="F1138" s="7" t="s">
        <v>1482</v>
      </c>
      <c r="G1138" s="7" t="s">
        <v>1494</v>
      </c>
      <c r="H1138" s="7" t="s">
        <v>9</v>
      </c>
      <c r="I1138" s="7" t="s">
        <v>1490</v>
      </c>
      <c r="J1138" s="7" t="s">
        <v>1485</v>
      </c>
      <c r="K1138" s="7" t="s">
        <v>1486</v>
      </c>
      <c r="L1138" s="7" t="s">
        <v>1742</v>
      </c>
      <c r="M1138" s="7" t="s">
        <v>1920</v>
      </c>
      <c r="N1138" s="7" t="s">
        <v>1534</v>
      </c>
      <c r="O1138" s="7" t="s">
        <v>1513</v>
      </c>
      <c r="P1138" s="7" t="s">
        <v>1925</v>
      </c>
    </row>
    <row r="1139" spans="1:16" ht="45" x14ac:dyDescent="0.2">
      <c r="A1139" s="7">
        <v>2023</v>
      </c>
      <c r="B1139" s="7" t="s">
        <v>6</v>
      </c>
      <c r="C1139" s="8" t="s">
        <v>1327</v>
      </c>
      <c r="D1139" s="8" t="s">
        <v>1328</v>
      </c>
      <c r="E1139" s="8" t="s">
        <v>1786</v>
      </c>
      <c r="F1139" s="7" t="s">
        <v>1482</v>
      </c>
      <c r="G1139" s="7" t="s">
        <v>1494</v>
      </c>
      <c r="H1139" s="7" t="s">
        <v>9</v>
      </c>
      <c r="I1139" s="7" t="s">
        <v>1490</v>
      </c>
      <c r="J1139" s="7" t="s">
        <v>1485</v>
      </c>
      <c r="K1139" s="7" t="s">
        <v>1486</v>
      </c>
      <c r="L1139" s="7" t="s">
        <v>1742</v>
      </c>
      <c r="M1139" s="7" t="s">
        <v>1920</v>
      </c>
      <c r="N1139" s="7" t="s">
        <v>1534</v>
      </c>
      <c r="O1139" s="7" t="s">
        <v>1513</v>
      </c>
      <c r="P1139" s="7" t="s">
        <v>1926</v>
      </c>
    </row>
    <row r="1140" spans="1:16" ht="45" x14ac:dyDescent="0.2">
      <c r="A1140" s="7">
        <v>2023</v>
      </c>
      <c r="B1140" s="7" t="s">
        <v>6</v>
      </c>
      <c r="C1140" s="8" t="s">
        <v>1327</v>
      </c>
      <c r="D1140" s="8" t="s">
        <v>1328</v>
      </c>
      <c r="E1140" s="8" t="s">
        <v>1786</v>
      </c>
      <c r="F1140" s="7" t="s">
        <v>1482</v>
      </c>
      <c r="G1140" s="7" t="s">
        <v>1494</v>
      </c>
      <c r="H1140" s="7" t="s">
        <v>9</v>
      </c>
      <c r="I1140" s="7" t="s">
        <v>1490</v>
      </c>
      <c r="J1140" s="7" t="s">
        <v>1485</v>
      </c>
      <c r="K1140" s="7" t="s">
        <v>1486</v>
      </c>
      <c r="L1140" s="7" t="s">
        <v>1742</v>
      </c>
      <c r="M1140" s="7" t="s">
        <v>1920</v>
      </c>
      <c r="N1140" s="7" t="s">
        <v>1534</v>
      </c>
      <c r="O1140" s="7" t="s">
        <v>1513</v>
      </c>
      <c r="P1140" s="7" t="s">
        <v>1927</v>
      </c>
    </row>
    <row r="1141" spans="1:16" ht="45" x14ac:dyDescent="0.2">
      <c r="A1141" s="7">
        <v>2023</v>
      </c>
      <c r="B1141" s="7" t="s">
        <v>6</v>
      </c>
      <c r="C1141" s="8" t="s">
        <v>1327</v>
      </c>
      <c r="D1141" s="8" t="s">
        <v>1328</v>
      </c>
      <c r="E1141" s="8" t="s">
        <v>1786</v>
      </c>
      <c r="F1141" s="7" t="s">
        <v>1482</v>
      </c>
      <c r="G1141" s="7" t="s">
        <v>1494</v>
      </c>
      <c r="H1141" s="7" t="s">
        <v>9</v>
      </c>
      <c r="I1141" s="7" t="s">
        <v>1490</v>
      </c>
      <c r="J1141" s="7" t="s">
        <v>1485</v>
      </c>
      <c r="K1141" s="7" t="s">
        <v>1486</v>
      </c>
      <c r="L1141" s="7" t="s">
        <v>1742</v>
      </c>
      <c r="M1141" s="7" t="s">
        <v>1920</v>
      </c>
      <c r="N1141" s="7" t="s">
        <v>1534</v>
      </c>
      <c r="O1141" s="7" t="s">
        <v>1513</v>
      </c>
      <c r="P1141" s="7" t="s">
        <v>1928</v>
      </c>
    </row>
    <row r="1142" spans="1:16" ht="45" x14ac:dyDescent="0.2">
      <c r="A1142" s="7">
        <v>2023</v>
      </c>
      <c r="B1142" s="7" t="s">
        <v>6</v>
      </c>
      <c r="C1142" s="8" t="s">
        <v>1327</v>
      </c>
      <c r="D1142" s="8" t="s">
        <v>1328</v>
      </c>
      <c r="E1142" s="8" t="s">
        <v>1786</v>
      </c>
      <c r="F1142" s="7" t="s">
        <v>1482</v>
      </c>
      <c r="G1142" s="7" t="s">
        <v>1494</v>
      </c>
      <c r="H1142" s="7" t="s">
        <v>9</v>
      </c>
      <c r="I1142" s="7" t="s">
        <v>1490</v>
      </c>
      <c r="J1142" s="7" t="s">
        <v>1485</v>
      </c>
      <c r="K1142" s="7" t="s">
        <v>1486</v>
      </c>
      <c r="L1142" s="7" t="s">
        <v>1742</v>
      </c>
      <c r="M1142" s="7" t="s">
        <v>1920</v>
      </c>
      <c r="N1142" s="7" t="s">
        <v>1534</v>
      </c>
      <c r="O1142" s="7" t="s">
        <v>1513</v>
      </c>
      <c r="P1142" s="7" t="s">
        <v>1929</v>
      </c>
    </row>
    <row r="1143" spans="1:16" ht="45" x14ac:dyDescent="0.2">
      <c r="A1143" s="7">
        <v>2023</v>
      </c>
      <c r="B1143" s="7" t="s">
        <v>6</v>
      </c>
      <c r="C1143" s="8" t="s">
        <v>1327</v>
      </c>
      <c r="D1143" s="8" t="s">
        <v>1328</v>
      </c>
      <c r="E1143" s="8" t="s">
        <v>1786</v>
      </c>
      <c r="F1143" s="7" t="s">
        <v>1482</v>
      </c>
      <c r="G1143" s="7" t="s">
        <v>1494</v>
      </c>
      <c r="H1143" s="7" t="s">
        <v>9</v>
      </c>
      <c r="I1143" s="7" t="s">
        <v>1490</v>
      </c>
      <c r="J1143" s="7" t="s">
        <v>1485</v>
      </c>
      <c r="K1143" s="7" t="s">
        <v>1486</v>
      </c>
      <c r="L1143" s="7" t="s">
        <v>1742</v>
      </c>
      <c r="M1143" s="7" t="s">
        <v>1920</v>
      </c>
      <c r="N1143" s="7" t="s">
        <v>1534</v>
      </c>
      <c r="O1143" s="7" t="s">
        <v>1513</v>
      </c>
      <c r="P1143" s="7" t="s">
        <v>1930</v>
      </c>
    </row>
    <row r="1144" spans="1:16" ht="45" x14ac:dyDescent="0.2">
      <c r="A1144" s="7">
        <v>2023</v>
      </c>
      <c r="B1144" s="7" t="s">
        <v>6</v>
      </c>
      <c r="C1144" s="8" t="s">
        <v>1327</v>
      </c>
      <c r="D1144" s="8" t="s">
        <v>1328</v>
      </c>
      <c r="E1144" s="8" t="s">
        <v>1786</v>
      </c>
      <c r="F1144" s="7" t="s">
        <v>1482</v>
      </c>
      <c r="G1144" s="7" t="s">
        <v>1494</v>
      </c>
      <c r="H1144" s="7" t="s">
        <v>9</v>
      </c>
      <c r="I1144" s="7" t="s">
        <v>1490</v>
      </c>
      <c r="J1144" s="7" t="s">
        <v>1485</v>
      </c>
      <c r="K1144" s="7" t="s">
        <v>1486</v>
      </c>
      <c r="L1144" s="7" t="s">
        <v>1742</v>
      </c>
      <c r="M1144" s="7" t="s">
        <v>1920</v>
      </c>
      <c r="N1144" s="7" t="s">
        <v>1534</v>
      </c>
      <c r="O1144" s="7" t="s">
        <v>1513</v>
      </c>
      <c r="P1144" s="7" t="s">
        <v>1931</v>
      </c>
    </row>
    <row r="1145" spans="1:16" ht="90" x14ac:dyDescent="0.2">
      <c r="A1145" s="7">
        <v>2023</v>
      </c>
      <c r="B1145" s="7" t="s">
        <v>6</v>
      </c>
      <c r="C1145" s="8" t="s">
        <v>1331</v>
      </c>
      <c r="D1145" s="8" t="s">
        <v>1332</v>
      </c>
      <c r="E1145" s="8" t="s">
        <v>1845</v>
      </c>
      <c r="F1145" s="7" t="s">
        <v>1531</v>
      </c>
      <c r="G1145" s="7" t="s">
        <v>1510</v>
      </c>
      <c r="H1145" s="7" t="s">
        <v>1559</v>
      </c>
      <c r="I1145" s="7" t="s">
        <v>1484</v>
      </c>
      <c r="J1145" s="7" t="s">
        <v>1485</v>
      </c>
      <c r="K1145" s="7" t="s">
        <v>1486</v>
      </c>
      <c r="L1145" s="7" t="s">
        <v>1742</v>
      </c>
      <c r="M1145" s="7" t="s">
        <v>1790</v>
      </c>
      <c r="N1145" s="7" t="s">
        <v>1534</v>
      </c>
      <c r="O1145" s="7" t="s">
        <v>1513</v>
      </c>
      <c r="P1145" s="7" t="s">
        <v>1846</v>
      </c>
    </row>
    <row r="1146" spans="1:16" ht="78.75" x14ac:dyDescent="0.2">
      <c r="A1146" s="7">
        <v>2023</v>
      </c>
      <c r="B1146" s="7" t="s">
        <v>6</v>
      </c>
      <c r="C1146" s="8" t="s">
        <v>1333</v>
      </c>
      <c r="D1146" s="8" t="s">
        <v>1334</v>
      </c>
      <c r="E1146" s="8" t="s">
        <v>1555</v>
      </c>
      <c r="F1146" s="7" t="s">
        <v>1482</v>
      </c>
      <c r="G1146" s="7" t="s">
        <v>1504</v>
      </c>
      <c r="H1146" s="7" t="s">
        <v>9</v>
      </c>
      <c r="I1146" s="7" t="s">
        <v>1490</v>
      </c>
      <c r="J1146" s="7" t="s">
        <v>1485</v>
      </c>
      <c r="K1146" s="7" t="s">
        <v>1486</v>
      </c>
      <c r="L1146" s="7">
        <v>718</v>
      </c>
      <c r="M1146" s="7">
        <v>10</v>
      </c>
      <c r="N1146" s="7" t="s">
        <v>1534</v>
      </c>
      <c r="O1146" s="7">
        <v>1</v>
      </c>
      <c r="P1146" s="7" t="s">
        <v>1556</v>
      </c>
    </row>
    <row r="1147" spans="1:16" ht="45" x14ac:dyDescent="0.2">
      <c r="A1147" s="7">
        <v>2023</v>
      </c>
      <c r="B1147" s="7" t="s">
        <v>6</v>
      </c>
      <c r="C1147" s="8" t="s">
        <v>1335</v>
      </c>
      <c r="D1147" s="8" t="s">
        <v>1336</v>
      </c>
      <c r="E1147" s="8" t="s">
        <v>1552</v>
      </c>
      <c r="F1147" s="7" t="s">
        <v>1482</v>
      </c>
      <c r="G1147" s="7" t="s">
        <v>1483</v>
      </c>
      <c r="H1147" s="7" t="s">
        <v>9</v>
      </c>
      <c r="I1147" s="7" t="s">
        <v>1490</v>
      </c>
      <c r="J1147" s="7" t="s">
        <v>1485</v>
      </c>
      <c r="K1147" s="7" t="s">
        <v>1486</v>
      </c>
      <c r="L1147" s="7">
        <v>718</v>
      </c>
      <c r="M1147" s="7">
        <v>10</v>
      </c>
      <c r="N1147" s="7" t="s">
        <v>1534</v>
      </c>
      <c r="O1147" s="7">
        <v>1</v>
      </c>
      <c r="P1147" s="7" t="s">
        <v>1553</v>
      </c>
    </row>
    <row r="1148" spans="1:16" ht="45" x14ac:dyDescent="0.2">
      <c r="A1148" s="7">
        <v>2023</v>
      </c>
      <c r="B1148" s="7" t="s">
        <v>6</v>
      </c>
      <c r="C1148" s="8" t="s">
        <v>1335</v>
      </c>
      <c r="D1148" s="8" t="s">
        <v>1336</v>
      </c>
      <c r="E1148" s="8" t="s">
        <v>1552</v>
      </c>
      <c r="F1148" s="7" t="s">
        <v>1482</v>
      </c>
      <c r="G1148" s="7" t="s">
        <v>1483</v>
      </c>
      <c r="H1148" s="7" t="s">
        <v>9</v>
      </c>
      <c r="I1148" s="7" t="s">
        <v>1490</v>
      </c>
      <c r="J1148" s="7" t="s">
        <v>1485</v>
      </c>
      <c r="K1148" s="7" t="s">
        <v>1486</v>
      </c>
      <c r="L1148" s="7">
        <v>718</v>
      </c>
      <c r="M1148" s="7">
        <v>10</v>
      </c>
      <c r="N1148" s="7" t="s">
        <v>1534</v>
      </c>
      <c r="O1148" s="7">
        <v>1</v>
      </c>
      <c r="P1148" s="7" t="s">
        <v>1554</v>
      </c>
    </row>
    <row r="1149" spans="1:16" ht="45" x14ac:dyDescent="0.2">
      <c r="A1149" s="7">
        <v>2023</v>
      </c>
      <c r="B1149" s="7" t="s">
        <v>6</v>
      </c>
      <c r="C1149" s="8" t="s">
        <v>1335</v>
      </c>
      <c r="D1149" s="8" t="s">
        <v>1336</v>
      </c>
      <c r="E1149" s="8" t="s">
        <v>1552</v>
      </c>
      <c r="F1149" s="7" t="s">
        <v>1482</v>
      </c>
      <c r="G1149" s="7" t="s">
        <v>1483</v>
      </c>
      <c r="H1149" s="7" t="s">
        <v>9</v>
      </c>
      <c r="I1149" s="7" t="s">
        <v>1490</v>
      </c>
      <c r="J1149" s="7" t="s">
        <v>1485</v>
      </c>
      <c r="K1149" s="7" t="s">
        <v>1486</v>
      </c>
      <c r="L1149" s="7">
        <v>718</v>
      </c>
      <c r="M1149" s="7">
        <v>10</v>
      </c>
      <c r="N1149" s="7" t="s">
        <v>1534</v>
      </c>
      <c r="O1149" s="7">
        <v>1</v>
      </c>
      <c r="P1149" s="7" t="s">
        <v>1557</v>
      </c>
    </row>
    <row r="1150" spans="1:16" ht="33.75" x14ac:dyDescent="0.2">
      <c r="A1150" s="7">
        <v>2023</v>
      </c>
      <c r="B1150" s="7" t="s">
        <v>6</v>
      </c>
      <c r="C1150" s="8" t="s">
        <v>86</v>
      </c>
      <c r="D1150" s="8" t="s">
        <v>87</v>
      </c>
      <c r="E1150" s="8" t="s">
        <v>1561</v>
      </c>
      <c r="F1150" s="7" t="s">
        <v>1482</v>
      </c>
      <c r="G1150" s="7" t="s">
        <v>1510</v>
      </c>
      <c r="H1150" s="7" t="s">
        <v>1511</v>
      </c>
      <c r="I1150" s="7" t="s">
        <v>1490</v>
      </c>
      <c r="J1150" s="7" t="s">
        <v>1485</v>
      </c>
      <c r="K1150" s="7" t="s">
        <v>1486</v>
      </c>
      <c r="L1150" s="7">
        <v>718</v>
      </c>
      <c r="M1150" s="7">
        <v>10</v>
      </c>
      <c r="N1150" s="7" t="s">
        <v>1534</v>
      </c>
      <c r="O1150" s="7">
        <v>1</v>
      </c>
      <c r="P1150" s="7" t="s">
        <v>1562</v>
      </c>
    </row>
    <row r="1151" spans="1:16" ht="33.75" x14ac:dyDescent="0.2">
      <c r="A1151" s="7">
        <v>2023</v>
      </c>
      <c r="B1151" s="7" t="s">
        <v>6</v>
      </c>
      <c r="C1151" s="8" t="s">
        <v>1341</v>
      </c>
      <c r="D1151" s="8" t="s">
        <v>1342</v>
      </c>
      <c r="E1151" s="8" t="s">
        <v>1849</v>
      </c>
      <c r="F1151" s="7" t="s">
        <v>1531</v>
      </c>
      <c r="G1151" s="7" t="s">
        <v>1510</v>
      </c>
      <c r="H1151" s="7" t="s">
        <v>1559</v>
      </c>
      <c r="I1151" s="7" t="s">
        <v>1484</v>
      </c>
      <c r="J1151" s="7" t="s">
        <v>1485</v>
      </c>
      <c r="K1151" s="7" t="s">
        <v>1486</v>
      </c>
      <c r="L1151" s="7" t="s">
        <v>1742</v>
      </c>
      <c r="M1151" s="7" t="s">
        <v>1790</v>
      </c>
      <c r="N1151" s="7" t="s">
        <v>1534</v>
      </c>
      <c r="O1151" s="7" t="s">
        <v>1513</v>
      </c>
      <c r="P1151" s="7" t="s">
        <v>1850</v>
      </c>
    </row>
    <row r="1152" spans="1:16" ht="157.5" x14ac:dyDescent="0.2">
      <c r="A1152" s="7">
        <v>2023</v>
      </c>
      <c r="B1152" s="7" t="s">
        <v>6</v>
      </c>
      <c r="C1152" s="8" t="s">
        <v>1351</v>
      </c>
      <c r="D1152" s="8" t="s">
        <v>1352</v>
      </c>
      <c r="E1152" s="8" t="s">
        <v>1864</v>
      </c>
      <c r="F1152" s="7" t="s">
        <v>1531</v>
      </c>
      <c r="G1152" s="7" t="s">
        <v>1510</v>
      </c>
      <c r="H1152" s="7" t="s">
        <v>1559</v>
      </c>
      <c r="I1152" s="7" t="s">
        <v>1484</v>
      </c>
      <c r="J1152" s="7" t="s">
        <v>1485</v>
      </c>
      <c r="K1152" s="7" t="s">
        <v>1486</v>
      </c>
      <c r="L1152" s="7" t="s">
        <v>1742</v>
      </c>
      <c r="M1152" s="7" t="s">
        <v>1790</v>
      </c>
      <c r="N1152" s="7" t="s">
        <v>1534</v>
      </c>
      <c r="O1152" s="7" t="s">
        <v>1513</v>
      </c>
      <c r="P1152" s="7" t="s">
        <v>1846</v>
      </c>
    </row>
    <row r="1153" spans="1:16" ht="56.25" x14ac:dyDescent="0.2">
      <c r="A1153" s="7">
        <v>2023</v>
      </c>
      <c r="B1153" s="7" t="s">
        <v>6</v>
      </c>
      <c r="C1153" s="8" t="s">
        <v>1113</v>
      </c>
      <c r="D1153" s="8" t="s">
        <v>1114</v>
      </c>
      <c r="E1153" s="8" t="s">
        <v>1731</v>
      </c>
      <c r="F1153" s="7" t="s">
        <v>1531</v>
      </c>
      <c r="G1153" s="7" t="s">
        <v>1510</v>
      </c>
      <c r="H1153" s="7" t="s">
        <v>1559</v>
      </c>
      <c r="I1153" s="7" t="s">
        <v>1490</v>
      </c>
      <c r="J1153" s="7" t="s">
        <v>1485</v>
      </c>
      <c r="K1153" s="7" t="s">
        <v>1486</v>
      </c>
      <c r="L1153" s="7">
        <v>460</v>
      </c>
      <c r="M1153" s="7">
        <v>10</v>
      </c>
      <c r="N1153" s="7">
        <v>50</v>
      </c>
      <c r="O1153" s="7">
        <v>4</v>
      </c>
      <c r="P1153" s="7" t="s">
        <v>1508</v>
      </c>
    </row>
    <row r="1154" spans="1:16" ht="67.5" x14ac:dyDescent="0.2">
      <c r="A1154" s="7">
        <v>2023</v>
      </c>
      <c r="B1154" s="7" t="s">
        <v>6</v>
      </c>
      <c r="C1154" s="8" t="s">
        <v>1357</v>
      </c>
      <c r="D1154" s="8" t="s">
        <v>1358</v>
      </c>
      <c r="E1154" s="8" t="s">
        <v>1722</v>
      </c>
      <c r="F1154" s="7" t="s">
        <v>1531</v>
      </c>
      <c r="G1154" s="7" t="s">
        <v>1510</v>
      </c>
      <c r="H1154" s="7" t="s">
        <v>1559</v>
      </c>
      <c r="I1154" s="7" t="s">
        <v>1484</v>
      </c>
      <c r="J1154" s="7" t="s">
        <v>1485</v>
      </c>
      <c r="K1154" s="7" t="s">
        <v>1486</v>
      </c>
      <c r="L1154" s="7">
        <v>460</v>
      </c>
      <c r="M1154" s="7">
        <v>10</v>
      </c>
      <c r="N1154" s="7">
        <v>50</v>
      </c>
      <c r="O1154" s="7">
        <v>8</v>
      </c>
      <c r="P1154" s="7" t="s">
        <v>1709</v>
      </c>
    </row>
    <row r="1155" spans="1:16" ht="67.5" x14ac:dyDescent="0.2">
      <c r="A1155" s="7">
        <v>2023</v>
      </c>
      <c r="B1155" s="7" t="s">
        <v>6</v>
      </c>
      <c r="C1155" s="8" t="s">
        <v>1357</v>
      </c>
      <c r="D1155" s="8" t="s">
        <v>1358</v>
      </c>
      <c r="E1155" s="8" t="s">
        <v>1722</v>
      </c>
      <c r="F1155" s="7" t="s">
        <v>1531</v>
      </c>
      <c r="G1155" s="7" t="s">
        <v>1510</v>
      </c>
      <c r="H1155" s="7" t="s">
        <v>1559</v>
      </c>
      <c r="I1155" s="7" t="s">
        <v>1484</v>
      </c>
      <c r="J1155" s="7" t="s">
        <v>1485</v>
      </c>
      <c r="K1155" s="7" t="s">
        <v>1486</v>
      </c>
      <c r="L1155" s="7">
        <v>460</v>
      </c>
      <c r="M1155" s="7">
        <v>10</v>
      </c>
      <c r="N1155" s="7">
        <v>50</v>
      </c>
      <c r="O1155" s="7">
        <v>8</v>
      </c>
      <c r="P1155" s="7" t="s">
        <v>1725</v>
      </c>
    </row>
    <row r="1156" spans="1:16" ht="67.5" x14ac:dyDescent="0.2">
      <c r="A1156" s="7">
        <v>2023</v>
      </c>
      <c r="B1156" s="7" t="s">
        <v>6</v>
      </c>
      <c r="C1156" s="8" t="s">
        <v>1359</v>
      </c>
      <c r="D1156" s="8" t="s">
        <v>1360</v>
      </c>
      <c r="E1156" s="8" t="s">
        <v>1723</v>
      </c>
      <c r="F1156" s="7" t="s">
        <v>1531</v>
      </c>
      <c r="G1156" s="7" t="s">
        <v>1510</v>
      </c>
      <c r="H1156" s="7" t="s">
        <v>1559</v>
      </c>
      <c r="I1156" s="7" t="s">
        <v>1484</v>
      </c>
      <c r="J1156" s="7" t="s">
        <v>1485</v>
      </c>
      <c r="K1156" s="7" t="s">
        <v>1486</v>
      </c>
      <c r="L1156" s="7">
        <v>460</v>
      </c>
      <c r="M1156" s="7">
        <v>10</v>
      </c>
      <c r="N1156" s="7">
        <v>50</v>
      </c>
      <c r="O1156" s="7">
        <v>8</v>
      </c>
      <c r="P1156" s="7" t="s">
        <v>1709</v>
      </c>
    </row>
    <row r="1157" spans="1:16" ht="67.5" x14ac:dyDescent="0.2">
      <c r="A1157" s="7">
        <v>2023</v>
      </c>
      <c r="B1157" s="7" t="s">
        <v>6</v>
      </c>
      <c r="C1157" s="8" t="s">
        <v>1359</v>
      </c>
      <c r="D1157" s="8" t="s">
        <v>1360</v>
      </c>
      <c r="E1157" s="8" t="s">
        <v>1723</v>
      </c>
      <c r="F1157" s="7" t="s">
        <v>1531</v>
      </c>
      <c r="G1157" s="7" t="s">
        <v>1510</v>
      </c>
      <c r="H1157" s="7" t="s">
        <v>1559</v>
      </c>
      <c r="I1157" s="7" t="s">
        <v>1484</v>
      </c>
      <c r="J1157" s="7" t="s">
        <v>1485</v>
      </c>
      <c r="K1157" s="7" t="s">
        <v>1486</v>
      </c>
      <c r="L1157" s="7">
        <v>460</v>
      </c>
      <c r="M1157" s="7">
        <v>10</v>
      </c>
      <c r="N1157" s="7">
        <v>50</v>
      </c>
      <c r="O1157" s="7">
        <v>8</v>
      </c>
      <c r="P1157" s="7" t="s">
        <v>1725</v>
      </c>
    </row>
    <row r="1158" spans="1:16" ht="33.75" x14ac:dyDescent="0.2">
      <c r="A1158" s="7">
        <v>2023</v>
      </c>
      <c r="B1158" s="7" t="s">
        <v>6</v>
      </c>
      <c r="C1158" s="8" t="s">
        <v>1361</v>
      </c>
      <c r="D1158" s="8" t="s">
        <v>1362</v>
      </c>
      <c r="E1158" s="8" t="s">
        <v>1729</v>
      </c>
      <c r="F1158" s="7" t="s">
        <v>1482</v>
      </c>
      <c r="G1158" s="7" t="s">
        <v>1494</v>
      </c>
      <c r="H1158" s="7" t="s">
        <v>9</v>
      </c>
      <c r="I1158" s="7" t="s">
        <v>1484</v>
      </c>
      <c r="J1158" s="7" t="s">
        <v>1485</v>
      </c>
      <c r="K1158" s="7" t="s">
        <v>1486</v>
      </c>
      <c r="L1158" s="7">
        <v>460</v>
      </c>
      <c r="M1158" s="7">
        <v>10</v>
      </c>
      <c r="N1158" s="7">
        <v>50</v>
      </c>
      <c r="O1158" s="7">
        <v>3</v>
      </c>
      <c r="P1158" s="7" t="s">
        <v>9</v>
      </c>
    </row>
    <row r="1159" spans="1:16" ht="33.75" x14ac:dyDescent="0.2">
      <c r="A1159" s="7">
        <v>2023</v>
      </c>
      <c r="B1159" s="7" t="s">
        <v>6</v>
      </c>
      <c r="C1159" s="8" t="s">
        <v>1361</v>
      </c>
      <c r="D1159" s="8" t="s">
        <v>1362</v>
      </c>
      <c r="E1159" s="8" t="s">
        <v>1729</v>
      </c>
      <c r="F1159" s="7" t="s">
        <v>1482</v>
      </c>
      <c r="G1159" s="7" t="s">
        <v>1494</v>
      </c>
      <c r="H1159" s="7" t="s">
        <v>9</v>
      </c>
      <c r="I1159" s="7" t="s">
        <v>1484</v>
      </c>
      <c r="J1159" s="7" t="s">
        <v>1485</v>
      </c>
      <c r="K1159" s="7" t="s">
        <v>1486</v>
      </c>
      <c r="L1159" s="7">
        <v>946</v>
      </c>
      <c r="M1159" s="7">
        <v>20</v>
      </c>
      <c r="N1159" s="7">
        <v>50</v>
      </c>
      <c r="O1159" s="7">
        <v>16</v>
      </c>
      <c r="P1159" s="7" t="s">
        <v>1519</v>
      </c>
    </row>
    <row r="1160" spans="1:16" ht="45" x14ac:dyDescent="0.2">
      <c r="A1160" s="7">
        <v>2023</v>
      </c>
      <c r="B1160" s="7" t="s">
        <v>6</v>
      </c>
      <c r="C1160" s="8" t="s">
        <v>1371</v>
      </c>
      <c r="D1160" s="8" t="s">
        <v>1372</v>
      </c>
      <c r="E1160" s="8" t="s">
        <v>2424</v>
      </c>
      <c r="F1160" s="7" t="s">
        <v>1482</v>
      </c>
      <c r="G1160" s="7" t="s">
        <v>1504</v>
      </c>
      <c r="H1160" s="7" t="s">
        <v>9</v>
      </c>
      <c r="I1160" s="7" t="s">
        <v>1490</v>
      </c>
      <c r="J1160" s="7" t="s">
        <v>1485</v>
      </c>
      <c r="K1160" s="7" t="s">
        <v>1486</v>
      </c>
      <c r="L1160" s="7">
        <v>946</v>
      </c>
      <c r="M1160" s="7" t="s">
        <v>1790</v>
      </c>
      <c r="N1160" s="7">
        <v>45</v>
      </c>
      <c r="O1160" s="7">
        <v>4</v>
      </c>
      <c r="P1160" s="7" t="s">
        <v>9</v>
      </c>
    </row>
    <row r="1161" spans="1:16" ht="45" x14ac:dyDescent="0.2">
      <c r="A1161" s="7">
        <v>2023</v>
      </c>
      <c r="B1161" s="7" t="s">
        <v>6</v>
      </c>
      <c r="C1161" s="8" t="s">
        <v>1371</v>
      </c>
      <c r="D1161" s="8" t="s">
        <v>1372</v>
      </c>
      <c r="E1161" s="8" t="s">
        <v>2424</v>
      </c>
      <c r="F1161" s="7" t="s">
        <v>1482</v>
      </c>
      <c r="G1161" s="7" t="s">
        <v>1504</v>
      </c>
      <c r="H1161" s="7" t="s">
        <v>9</v>
      </c>
      <c r="I1161" s="7" t="s">
        <v>1490</v>
      </c>
      <c r="J1161" s="7" t="s">
        <v>1485</v>
      </c>
      <c r="K1161" s="7" t="s">
        <v>1486</v>
      </c>
      <c r="L1161" s="7">
        <v>946</v>
      </c>
      <c r="M1161" s="7" t="s">
        <v>1879</v>
      </c>
      <c r="N1161" s="7">
        <v>45</v>
      </c>
      <c r="O1161" s="7">
        <v>3</v>
      </c>
      <c r="P1161" s="7" t="s">
        <v>1517</v>
      </c>
    </row>
    <row r="1162" spans="1:16" ht="45" x14ac:dyDescent="0.2">
      <c r="A1162" s="7">
        <v>2023</v>
      </c>
      <c r="B1162" s="7" t="s">
        <v>6</v>
      </c>
      <c r="C1162" s="8" t="s">
        <v>1371</v>
      </c>
      <c r="D1162" s="8" t="s">
        <v>1372</v>
      </c>
      <c r="E1162" s="8" t="s">
        <v>2424</v>
      </c>
      <c r="F1162" s="7" t="s">
        <v>1482</v>
      </c>
      <c r="G1162" s="7" t="s">
        <v>1504</v>
      </c>
      <c r="H1162" s="7" t="s">
        <v>9</v>
      </c>
      <c r="I1162" s="7" t="s">
        <v>1490</v>
      </c>
      <c r="J1162" s="7" t="s">
        <v>1485</v>
      </c>
      <c r="K1162" s="7" t="s">
        <v>1486</v>
      </c>
      <c r="L1162" s="7">
        <v>946</v>
      </c>
      <c r="M1162" s="7" t="s">
        <v>1961</v>
      </c>
      <c r="N1162" s="7">
        <v>45</v>
      </c>
      <c r="O1162" s="7">
        <v>1</v>
      </c>
      <c r="P1162" s="7" t="s">
        <v>1487</v>
      </c>
    </row>
    <row r="1163" spans="1:16" ht="56.25" x14ac:dyDescent="0.2">
      <c r="A1163" s="7">
        <v>2023</v>
      </c>
      <c r="B1163" s="7" t="s">
        <v>6</v>
      </c>
      <c r="C1163" s="8" t="s">
        <v>1373</v>
      </c>
      <c r="D1163" s="8" t="s">
        <v>1374</v>
      </c>
      <c r="E1163" s="8" t="s">
        <v>2125</v>
      </c>
      <c r="F1163" s="7" t="s">
        <v>1482</v>
      </c>
      <c r="G1163" s="7" t="s">
        <v>1489</v>
      </c>
      <c r="H1163" s="7" t="s">
        <v>9</v>
      </c>
      <c r="I1163" s="7" t="s">
        <v>1788</v>
      </c>
      <c r="J1163" s="7" t="s">
        <v>1485</v>
      </c>
      <c r="K1163" s="7" t="s">
        <v>1486</v>
      </c>
      <c r="L1163" s="7">
        <v>946</v>
      </c>
      <c r="M1163" s="7" t="s">
        <v>1961</v>
      </c>
      <c r="N1163" s="7">
        <v>45</v>
      </c>
      <c r="O1163" s="7">
        <v>1</v>
      </c>
      <c r="P1163" s="7" t="s">
        <v>1487</v>
      </c>
    </row>
    <row r="1164" spans="1:16" ht="56.25" x14ac:dyDescent="0.2">
      <c r="A1164" s="7">
        <v>2023</v>
      </c>
      <c r="B1164" s="7" t="s">
        <v>6</v>
      </c>
      <c r="C1164" s="8" t="s">
        <v>1373</v>
      </c>
      <c r="D1164" s="8" t="s">
        <v>1374</v>
      </c>
      <c r="E1164" s="8" t="s">
        <v>2125</v>
      </c>
      <c r="F1164" s="7" t="s">
        <v>1482</v>
      </c>
      <c r="G1164" s="7" t="s">
        <v>1489</v>
      </c>
      <c r="H1164" s="7" t="s">
        <v>9</v>
      </c>
      <c r="I1164" s="7" t="s">
        <v>1490</v>
      </c>
      <c r="J1164" s="7" t="s">
        <v>1485</v>
      </c>
      <c r="K1164" s="7" t="s">
        <v>1486</v>
      </c>
      <c r="L1164" s="7">
        <v>946</v>
      </c>
      <c r="M1164" s="7" t="s">
        <v>1790</v>
      </c>
      <c r="N1164" s="7">
        <v>45</v>
      </c>
      <c r="O1164" s="7">
        <v>4</v>
      </c>
      <c r="P1164" s="7" t="s">
        <v>9</v>
      </c>
    </row>
    <row r="1165" spans="1:16" ht="56.25" x14ac:dyDescent="0.2">
      <c r="A1165" s="7">
        <v>2023</v>
      </c>
      <c r="B1165" s="7" t="s">
        <v>6</v>
      </c>
      <c r="C1165" s="8" t="s">
        <v>1373</v>
      </c>
      <c r="D1165" s="8" t="s">
        <v>1374</v>
      </c>
      <c r="E1165" s="8" t="s">
        <v>2125</v>
      </c>
      <c r="F1165" s="7" t="s">
        <v>1482</v>
      </c>
      <c r="G1165" s="7" t="s">
        <v>1489</v>
      </c>
      <c r="H1165" s="7" t="s">
        <v>9</v>
      </c>
      <c r="I1165" s="7" t="s">
        <v>1490</v>
      </c>
      <c r="J1165" s="7" t="s">
        <v>1485</v>
      </c>
      <c r="K1165" s="7" t="s">
        <v>1486</v>
      </c>
      <c r="L1165" s="7">
        <v>946</v>
      </c>
      <c r="M1165" s="7" t="s">
        <v>1879</v>
      </c>
      <c r="N1165" s="7">
        <v>45</v>
      </c>
      <c r="O1165" s="7">
        <v>3</v>
      </c>
      <c r="P1165" s="7" t="s">
        <v>1517</v>
      </c>
    </row>
    <row r="1166" spans="1:16" ht="45" x14ac:dyDescent="0.2">
      <c r="A1166" s="7">
        <v>2023</v>
      </c>
      <c r="B1166" s="7" t="s">
        <v>79</v>
      </c>
      <c r="C1166" s="8" t="s">
        <v>1157</v>
      </c>
      <c r="D1166" s="8" t="s">
        <v>1158</v>
      </c>
      <c r="E1166" s="8" t="s">
        <v>2069</v>
      </c>
      <c r="F1166" s="7" t="s">
        <v>1482</v>
      </c>
      <c r="G1166" s="7" t="s">
        <v>1492</v>
      </c>
      <c r="H1166" s="7" t="s">
        <v>9</v>
      </c>
      <c r="I1166" s="7" t="s">
        <v>1490</v>
      </c>
      <c r="J1166" s="7" t="s">
        <v>1485</v>
      </c>
      <c r="K1166" s="7" t="s">
        <v>1486</v>
      </c>
      <c r="L1166" s="7">
        <v>946</v>
      </c>
      <c r="M1166" s="7" t="s">
        <v>1790</v>
      </c>
      <c r="N1166" s="7">
        <v>50</v>
      </c>
      <c r="O1166" s="7">
        <v>6</v>
      </c>
      <c r="P1166" s="7" t="s">
        <v>1550</v>
      </c>
    </row>
    <row r="1167" spans="1:16" ht="45" x14ac:dyDescent="0.2">
      <c r="A1167" s="7">
        <v>2023</v>
      </c>
      <c r="B1167" s="7" t="s">
        <v>79</v>
      </c>
      <c r="C1167" s="8" t="s">
        <v>1157</v>
      </c>
      <c r="D1167" s="8" t="s">
        <v>1158</v>
      </c>
      <c r="E1167" s="8" t="s">
        <v>2069</v>
      </c>
      <c r="F1167" s="7" t="s">
        <v>1482</v>
      </c>
      <c r="G1167" s="7" t="s">
        <v>1492</v>
      </c>
      <c r="H1167" s="7" t="s">
        <v>9</v>
      </c>
      <c r="I1167" s="7" t="s">
        <v>1490</v>
      </c>
      <c r="J1167" s="7" t="s">
        <v>1485</v>
      </c>
      <c r="K1167" s="7" t="s">
        <v>1486</v>
      </c>
      <c r="L1167" s="7">
        <v>946</v>
      </c>
      <c r="M1167" s="7" t="s">
        <v>1790</v>
      </c>
      <c r="N1167" s="7">
        <v>50</v>
      </c>
      <c r="O1167" s="7">
        <v>6</v>
      </c>
      <c r="P1167" s="7" t="s">
        <v>1551</v>
      </c>
    </row>
    <row r="1168" spans="1:16" ht="45" x14ac:dyDescent="0.2">
      <c r="A1168" s="7">
        <v>2023</v>
      </c>
      <c r="B1168" s="7" t="s">
        <v>79</v>
      </c>
      <c r="C1168" s="8" t="s">
        <v>1157</v>
      </c>
      <c r="D1168" s="8" t="s">
        <v>1158</v>
      </c>
      <c r="E1168" s="8" t="s">
        <v>2069</v>
      </c>
      <c r="F1168" s="7" t="s">
        <v>1482</v>
      </c>
      <c r="G1168" s="7" t="s">
        <v>1492</v>
      </c>
      <c r="H1168" s="7" t="s">
        <v>9</v>
      </c>
      <c r="I1168" s="7" t="s">
        <v>1788</v>
      </c>
      <c r="J1168" s="7" t="s">
        <v>1485</v>
      </c>
      <c r="K1168" s="7" t="s">
        <v>1486</v>
      </c>
      <c r="L1168" s="7">
        <v>946</v>
      </c>
      <c r="M1168" s="7" t="s">
        <v>1790</v>
      </c>
      <c r="N1168" s="7">
        <v>55</v>
      </c>
      <c r="O1168" s="7">
        <v>1</v>
      </c>
      <c r="P1168" s="7" t="s">
        <v>9</v>
      </c>
    </row>
    <row r="1169" spans="1:16" ht="33.75" x14ac:dyDescent="0.2">
      <c r="A1169" s="7">
        <v>2023</v>
      </c>
      <c r="B1169" s="7" t="s">
        <v>79</v>
      </c>
      <c r="C1169" s="8" t="s">
        <v>1159</v>
      </c>
      <c r="D1169" s="8" t="s">
        <v>1160</v>
      </c>
      <c r="E1169" s="8" t="s">
        <v>2070</v>
      </c>
      <c r="F1169" s="7" t="s">
        <v>1482</v>
      </c>
      <c r="G1169" s="7" t="s">
        <v>1494</v>
      </c>
      <c r="H1169" s="7" t="s">
        <v>9</v>
      </c>
      <c r="I1169" s="7" t="s">
        <v>1490</v>
      </c>
      <c r="J1169" s="7" t="s">
        <v>1485</v>
      </c>
      <c r="K1169" s="7" t="s">
        <v>1486</v>
      </c>
      <c r="L1169" s="7">
        <v>946</v>
      </c>
      <c r="M1169" s="7" t="s">
        <v>1790</v>
      </c>
      <c r="N1169" s="7">
        <v>50</v>
      </c>
      <c r="O1169" s="7">
        <v>6</v>
      </c>
      <c r="P1169" s="7" t="s">
        <v>1550</v>
      </c>
    </row>
    <row r="1170" spans="1:16" ht="33.75" x14ac:dyDescent="0.2">
      <c r="A1170" s="7">
        <v>2023</v>
      </c>
      <c r="B1170" s="7" t="s">
        <v>79</v>
      </c>
      <c r="C1170" s="8" t="s">
        <v>1159</v>
      </c>
      <c r="D1170" s="8" t="s">
        <v>1160</v>
      </c>
      <c r="E1170" s="8" t="s">
        <v>2070</v>
      </c>
      <c r="F1170" s="7" t="s">
        <v>1482</v>
      </c>
      <c r="G1170" s="7" t="s">
        <v>1494</v>
      </c>
      <c r="H1170" s="7" t="s">
        <v>9</v>
      </c>
      <c r="I1170" s="7" t="s">
        <v>1490</v>
      </c>
      <c r="J1170" s="7" t="s">
        <v>1485</v>
      </c>
      <c r="K1170" s="7" t="s">
        <v>1486</v>
      </c>
      <c r="L1170" s="7">
        <v>946</v>
      </c>
      <c r="M1170" s="7" t="s">
        <v>1790</v>
      </c>
      <c r="N1170" s="7">
        <v>50</v>
      </c>
      <c r="O1170" s="7">
        <v>6</v>
      </c>
      <c r="P1170" s="7" t="s">
        <v>1551</v>
      </c>
    </row>
    <row r="1171" spans="1:16" ht="33.75" x14ac:dyDescent="0.2">
      <c r="A1171" s="7">
        <v>2023</v>
      </c>
      <c r="B1171" s="7" t="s">
        <v>79</v>
      </c>
      <c r="C1171" s="8" t="s">
        <v>1159</v>
      </c>
      <c r="D1171" s="8" t="s">
        <v>1160</v>
      </c>
      <c r="E1171" s="8" t="s">
        <v>2070</v>
      </c>
      <c r="F1171" s="7" t="s">
        <v>1482</v>
      </c>
      <c r="G1171" s="7" t="s">
        <v>1494</v>
      </c>
      <c r="H1171" s="7" t="s">
        <v>9</v>
      </c>
      <c r="I1171" s="7" t="s">
        <v>1788</v>
      </c>
      <c r="J1171" s="7" t="s">
        <v>1485</v>
      </c>
      <c r="K1171" s="7" t="s">
        <v>1486</v>
      </c>
      <c r="L1171" s="7">
        <v>946</v>
      </c>
      <c r="M1171" s="7" t="s">
        <v>1790</v>
      </c>
      <c r="N1171" s="7">
        <v>55</v>
      </c>
      <c r="O1171" s="7">
        <v>1</v>
      </c>
      <c r="P1171" s="7" t="s">
        <v>9</v>
      </c>
    </row>
    <row r="1172" spans="1:16" ht="56.25" x14ac:dyDescent="0.2">
      <c r="A1172" s="7">
        <v>2023</v>
      </c>
      <c r="B1172" s="7" t="s">
        <v>6</v>
      </c>
      <c r="C1172" s="8" t="s">
        <v>1387</v>
      </c>
      <c r="D1172" s="8" t="s">
        <v>1388</v>
      </c>
      <c r="E1172" s="8" t="s">
        <v>2130</v>
      </c>
      <c r="F1172" s="7" t="s">
        <v>1482</v>
      </c>
      <c r="G1172" s="7" t="s">
        <v>2088</v>
      </c>
      <c r="H1172" s="7" t="s">
        <v>9</v>
      </c>
      <c r="I1172" s="7" t="s">
        <v>1490</v>
      </c>
      <c r="J1172" s="7" t="s">
        <v>1485</v>
      </c>
      <c r="K1172" s="7" t="s">
        <v>1486</v>
      </c>
      <c r="L1172" s="7">
        <v>946</v>
      </c>
      <c r="M1172" s="7">
        <v>505</v>
      </c>
      <c r="N1172" s="7">
        <v>50</v>
      </c>
      <c r="O1172" s="7">
        <v>2</v>
      </c>
      <c r="P1172" s="7" t="s">
        <v>1517</v>
      </c>
    </row>
    <row r="1173" spans="1:16" ht="33.75" x14ac:dyDescent="0.2">
      <c r="A1173" s="7">
        <v>2023</v>
      </c>
      <c r="B1173" s="7" t="s">
        <v>6</v>
      </c>
      <c r="C1173" s="8" t="s">
        <v>1389</v>
      </c>
      <c r="D1173" s="8" t="s">
        <v>1390</v>
      </c>
      <c r="E1173" s="8" t="s">
        <v>2129</v>
      </c>
      <c r="F1173" s="7" t="s">
        <v>1482</v>
      </c>
      <c r="G1173" s="7" t="s">
        <v>2088</v>
      </c>
      <c r="H1173" s="7" t="s">
        <v>9</v>
      </c>
      <c r="I1173" s="7" t="s">
        <v>1490</v>
      </c>
      <c r="J1173" s="7" t="s">
        <v>1485</v>
      </c>
      <c r="K1173" s="7" t="s">
        <v>1486</v>
      </c>
      <c r="L1173" s="7">
        <v>946</v>
      </c>
      <c r="M1173" s="7">
        <v>505</v>
      </c>
      <c r="N1173" s="7">
        <v>50</v>
      </c>
      <c r="O1173" s="7">
        <v>2</v>
      </c>
      <c r="P1173" s="7" t="s">
        <v>1519</v>
      </c>
    </row>
    <row r="1174" spans="1:16" ht="56.25" x14ac:dyDescent="0.2">
      <c r="A1174" s="7">
        <v>2023</v>
      </c>
      <c r="B1174" s="7" t="s">
        <v>6</v>
      </c>
      <c r="C1174" s="8" t="s">
        <v>1391</v>
      </c>
      <c r="D1174" s="8" t="s">
        <v>1392</v>
      </c>
      <c r="E1174" s="8" t="s">
        <v>2030</v>
      </c>
      <c r="F1174" s="7" t="s">
        <v>1482</v>
      </c>
      <c r="G1174" s="7" t="s">
        <v>1510</v>
      </c>
      <c r="H1174" s="7" t="s">
        <v>1559</v>
      </c>
      <c r="I1174" s="7" t="s">
        <v>1490</v>
      </c>
      <c r="J1174" s="7" t="s">
        <v>1485</v>
      </c>
      <c r="K1174" s="7" t="s">
        <v>1486</v>
      </c>
      <c r="L1174" s="7">
        <v>946</v>
      </c>
      <c r="M1174" s="7" t="s">
        <v>2017</v>
      </c>
      <c r="N1174" s="7">
        <v>45</v>
      </c>
      <c r="O1174" s="7">
        <v>4</v>
      </c>
      <c r="P1174" s="7" t="s">
        <v>1519</v>
      </c>
    </row>
    <row r="1175" spans="1:16" ht="56.25" x14ac:dyDescent="0.2">
      <c r="A1175" s="7">
        <v>2023</v>
      </c>
      <c r="B1175" s="7" t="s">
        <v>6</v>
      </c>
      <c r="C1175" s="8" t="s">
        <v>1391</v>
      </c>
      <c r="D1175" s="8" t="s">
        <v>1392</v>
      </c>
      <c r="E1175" s="8" t="s">
        <v>2030</v>
      </c>
      <c r="F1175" s="7" t="s">
        <v>1482</v>
      </c>
      <c r="G1175" s="7" t="s">
        <v>1510</v>
      </c>
      <c r="H1175" s="7" t="s">
        <v>1559</v>
      </c>
      <c r="I1175" s="7" t="s">
        <v>1788</v>
      </c>
      <c r="J1175" s="7" t="s">
        <v>1485</v>
      </c>
      <c r="K1175" s="7" t="s">
        <v>1486</v>
      </c>
      <c r="L1175" s="7">
        <v>946</v>
      </c>
      <c r="M1175" s="7" t="s">
        <v>2116</v>
      </c>
      <c r="N1175" s="7">
        <v>55</v>
      </c>
      <c r="O1175" s="7">
        <v>1</v>
      </c>
      <c r="P1175" s="7" t="s">
        <v>9</v>
      </c>
    </row>
    <row r="1176" spans="1:16" ht="56.25" x14ac:dyDescent="0.2">
      <c r="A1176" s="7">
        <v>2023</v>
      </c>
      <c r="B1176" s="7" t="s">
        <v>6</v>
      </c>
      <c r="C1176" s="8" t="s">
        <v>1391</v>
      </c>
      <c r="D1176" s="8" t="s">
        <v>1392</v>
      </c>
      <c r="E1176" s="8" t="s">
        <v>2030</v>
      </c>
      <c r="F1176" s="7" t="s">
        <v>1482</v>
      </c>
      <c r="G1176" s="7" t="s">
        <v>1510</v>
      </c>
      <c r="H1176" s="7" t="s">
        <v>1559</v>
      </c>
      <c r="I1176" s="7" t="s">
        <v>1490</v>
      </c>
      <c r="J1176" s="7" t="s">
        <v>1485</v>
      </c>
      <c r="K1176" s="7" t="s">
        <v>1486</v>
      </c>
      <c r="L1176" s="7">
        <v>946</v>
      </c>
      <c r="M1176" s="7">
        <v>505</v>
      </c>
      <c r="N1176" s="7">
        <v>50</v>
      </c>
      <c r="O1176" s="7">
        <v>2</v>
      </c>
      <c r="P1176" s="7" t="s">
        <v>1517</v>
      </c>
    </row>
    <row r="1177" spans="1:16" ht="56.25" x14ac:dyDescent="0.2">
      <c r="A1177" s="7">
        <v>2023</v>
      </c>
      <c r="B1177" s="7" t="s">
        <v>6</v>
      </c>
      <c r="C1177" s="8" t="s">
        <v>1391</v>
      </c>
      <c r="D1177" s="8" t="s">
        <v>1392</v>
      </c>
      <c r="E1177" s="8" t="s">
        <v>2030</v>
      </c>
      <c r="F1177" s="7" t="s">
        <v>1482</v>
      </c>
      <c r="G1177" s="7" t="s">
        <v>1510</v>
      </c>
      <c r="H1177" s="7" t="s">
        <v>1559</v>
      </c>
      <c r="I1177" s="7" t="s">
        <v>1788</v>
      </c>
      <c r="J1177" s="7" t="s">
        <v>1485</v>
      </c>
      <c r="K1177" s="7" t="s">
        <v>1486</v>
      </c>
      <c r="L1177" s="7">
        <v>946</v>
      </c>
      <c r="M1177" s="7">
        <v>830</v>
      </c>
      <c r="N1177" s="7">
        <v>55</v>
      </c>
      <c r="O1177" s="7">
        <v>11</v>
      </c>
      <c r="P1177" s="7" t="s">
        <v>9</v>
      </c>
    </row>
    <row r="1178" spans="1:16" ht="45" x14ac:dyDescent="0.2">
      <c r="A1178" s="7">
        <v>2023</v>
      </c>
      <c r="B1178" s="7" t="s">
        <v>6</v>
      </c>
      <c r="C1178" s="8" t="s">
        <v>1393</v>
      </c>
      <c r="D1178" s="8" t="s">
        <v>1394</v>
      </c>
      <c r="E1178" s="8" t="s">
        <v>2028</v>
      </c>
      <c r="F1178" s="7" t="s">
        <v>1482</v>
      </c>
      <c r="G1178" s="7" t="s">
        <v>1510</v>
      </c>
      <c r="H1178" s="7" t="s">
        <v>1559</v>
      </c>
      <c r="I1178" s="7" t="s">
        <v>1490</v>
      </c>
      <c r="J1178" s="7" t="s">
        <v>1485</v>
      </c>
      <c r="K1178" s="7" t="s">
        <v>1486</v>
      </c>
      <c r="L1178" s="7">
        <v>946</v>
      </c>
      <c r="M1178" s="7" t="s">
        <v>2017</v>
      </c>
      <c r="N1178" s="7">
        <v>45</v>
      </c>
      <c r="O1178" s="7">
        <v>4</v>
      </c>
      <c r="P1178" s="7" t="s">
        <v>1519</v>
      </c>
    </row>
    <row r="1179" spans="1:16" ht="45" x14ac:dyDescent="0.2">
      <c r="A1179" s="7">
        <v>2023</v>
      </c>
      <c r="B1179" s="7" t="s">
        <v>6</v>
      </c>
      <c r="C1179" s="8" t="s">
        <v>1393</v>
      </c>
      <c r="D1179" s="8" t="s">
        <v>1394</v>
      </c>
      <c r="E1179" s="8" t="s">
        <v>2028</v>
      </c>
      <c r="F1179" s="7" t="s">
        <v>1482</v>
      </c>
      <c r="G1179" s="7" t="s">
        <v>1510</v>
      </c>
      <c r="H1179" s="7" t="s">
        <v>1559</v>
      </c>
      <c r="I1179" s="7" t="s">
        <v>1490</v>
      </c>
      <c r="J1179" s="7" t="s">
        <v>1485</v>
      </c>
      <c r="K1179" s="7" t="s">
        <v>1486</v>
      </c>
      <c r="L1179" s="7">
        <v>946</v>
      </c>
      <c r="M1179" s="7">
        <v>505</v>
      </c>
      <c r="N1179" s="7">
        <v>50</v>
      </c>
      <c r="O1179" s="7">
        <v>2</v>
      </c>
      <c r="P1179" s="7" t="s">
        <v>1519</v>
      </c>
    </row>
    <row r="1180" spans="1:16" ht="45" x14ac:dyDescent="0.2">
      <c r="A1180" s="7">
        <v>2023</v>
      </c>
      <c r="B1180" s="7" t="s">
        <v>6</v>
      </c>
      <c r="C1180" s="8" t="s">
        <v>1393</v>
      </c>
      <c r="D1180" s="8" t="s">
        <v>1394</v>
      </c>
      <c r="E1180" s="8" t="s">
        <v>2028</v>
      </c>
      <c r="F1180" s="7" t="s">
        <v>1482</v>
      </c>
      <c r="G1180" s="7" t="s">
        <v>1510</v>
      </c>
      <c r="H1180" s="7" t="s">
        <v>1559</v>
      </c>
      <c r="I1180" s="7" t="s">
        <v>1788</v>
      </c>
      <c r="J1180" s="7" t="s">
        <v>1485</v>
      </c>
      <c r="K1180" s="7" t="s">
        <v>1486</v>
      </c>
      <c r="L1180" s="7">
        <v>946</v>
      </c>
      <c r="M1180" s="7">
        <v>830</v>
      </c>
      <c r="N1180" s="7">
        <v>55</v>
      </c>
      <c r="O1180" s="7">
        <v>11</v>
      </c>
      <c r="P1180" s="7" t="s">
        <v>9</v>
      </c>
    </row>
    <row r="1181" spans="1:16" ht="33.75" x14ac:dyDescent="0.2">
      <c r="A1181" s="7">
        <v>2023</v>
      </c>
      <c r="B1181" s="7" t="s">
        <v>6</v>
      </c>
      <c r="C1181" s="8" t="s">
        <v>1395</v>
      </c>
      <c r="D1181" s="8" t="s">
        <v>1396</v>
      </c>
      <c r="E1181" s="8" t="s">
        <v>1736</v>
      </c>
      <c r="F1181" s="7" t="s">
        <v>1482</v>
      </c>
      <c r="G1181" s="7" t="s">
        <v>1494</v>
      </c>
      <c r="H1181" s="7" t="s">
        <v>9</v>
      </c>
      <c r="I1181" s="7" t="s">
        <v>1484</v>
      </c>
      <c r="J1181" s="7" t="s">
        <v>1485</v>
      </c>
      <c r="K1181" s="7" t="s">
        <v>1486</v>
      </c>
      <c r="L1181" s="7">
        <v>460</v>
      </c>
      <c r="M1181" s="7">
        <v>10</v>
      </c>
      <c r="N1181" s="7">
        <v>50</v>
      </c>
      <c r="O1181" s="7">
        <v>3</v>
      </c>
      <c r="P1181" s="7" t="s">
        <v>9</v>
      </c>
    </row>
    <row r="1182" spans="1:16" ht="90" x14ac:dyDescent="0.2">
      <c r="A1182" s="7">
        <v>2023</v>
      </c>
      <c r="B1182" s="7" t="s">
        <v>6</v>
      </c>
      <c r="C1182" s="8" t="s">
        <v>1399</v>
      </c>
      <c r="D1182" s="8" t="s">
        <v>1400</v>
      </c>
      <c r="E1182" s="8" t="s">
        <v>2131</v>
      </c>
      <c r="F1182" s="7" t="s">
        <v>1482</v>
      </c>
      <c r="G1182" s="7" t="s">
        <v>2088</v>
      </c>
      <c r="H1182" s="7" t="s">
        <v>9</v>
      </c>
      <c r="I1182" s="7" t="s">
        <v>1490</v>
      </c>
      <c r="J1182" s="7" t="s">
        <v>1485</v>
      </c>
      <c r="K1182" s="7" t="s">
        <v>1486</v>
      </c>
      <c r="L1182" s="7">
        <v>946</v>
      </c>
      <c r="M1182" s="7">
        <v>505</v>
      </c>
      <c r="N1182" s="7">
        <v>50</v>
      </c>
      <c r="O1182" s="7">
        <v>2</v>
      </c>
      <c r="P1182" s="7" t="s">
        <v>1508</v>
      </c>
    </row>
    <row r="1183" spans="1:16" ht="90" x14ac:dyDescent="0.2">
      <c r="A1183" s="7">
        <v>2023</v>
      </c>
      <c r="B1183" s="7" t="s">
        <v>6</v>
      </c>
      <c r="C1183" s="8" t="s">
        <v>1401</v>
      </c>
      <c r="D1183" s="8" t="s">
        <v>1402</v>
      </c>
      <c r="E1183" s="8" t="s">
        <v>2029</v>
      </c>
      <c r="F1183" s="7" t="s">
        <v>1482</v>
      </c>
      <c r="G1183" s="7" t="s">
        <v>1510</v>
      </c>
      <c r="H1183" s="7" t="s">
        <v>1511</v>
      </c>
      <c r="I1183" s="7" t="s">
        <v>1490</v>
      </c>
      <c r="J1183" s="7" t="s">
        <v>1485</v>
      </c>
      <c r="K1183" s="7" t="s">
        <v>1486</v>
      </c>
      <c r="L1183" s="7">
        <v>946</v>
      </c>
      <c r="M1183" s="7" t="s">
        <v>2017</v>
      </c>
      <c r="N1183" s="7">
        <v>45</v>
      </c>
      <c r="O1183" s="7">
        <v>4</v>
      </c>
      <c r="P1183" s="7" t="s">
        <v>1519</v>
      </c>
    </row>
    <row r="1184" spans="1:16" ht="90" x14ac:dyDescent="0.2">
      <c r="A1184" s="7">
        <v>2023</v>
      </c>
      <c r="B1184" s="7" t="s">
        <v>6</v>
      </c>
      <c r="C1184" s="8" t="s">
        <v>1401</v>
      </c>
      <c r="D1184" s="8" t="s">
        <v>1402</v>
      </c>
      <c r="E1184" s="8" t="s">
        <v>2029</v>
      </c>
      <c r="F1184" s="7" t="s">
        <v>1482</v>
      </c>
      <c r="G1184" s="7" t="s">
        <v>1510</v>
      </c>
      <c r="H1184" s="7" t="s">
        <v>1511</v>
      </c>
      <c r="I1184" s="7" t="s">
        <v>1490</v>
      </c>
      <c r="J1184" s="7" t="s">
        <v>1485</v>
      </c>
      <c r="K1184" s="7" t="s">
        <v>1486</v>
      </c>
      <c r="L1184" s="7">
        <v>946</v>
      </c>
      <c r="M1184" s="7">
        <v>505</v>
      </c>
      <c r="N1184" s="7">
        <v>50</v>
      </c>
      <c r="O1184" s="7">
        <v>2</v>
      </c>
      <c r="P1184" s="7" t="s">
        <v>1508</v>
      </c>
    </row>
    <row r="1185" spans="1:16" ht="90" x14ac:dyDescent="0.2">
      <c r="A1185" s="7">
        <v>2023</v>
      </c>
      <c r="B1185" s="7" t="s">
        <v>6</v>
      </c>
      <c r="C1185" s="8" t="s">
        <v>1401</v>
      </c>
      <c r="D1185" s="8" t="s">
        <v>1402</v>
      </c>
      <c r="E1185" s="8" t="s">
        <v>2029</v>
      </c>
      <c r="F1185" s="7" t="s">
        <v>1482</v>
      </c>
      <c r="G1185" s="7" t="s">
        <v>1510</v>
      </c>
      <c r="H1185" s="7" t="s">
        <v>1511</v>
      </c>
      <c r="I1185" s="7" t="s">
        <v>1788</v>
      </c>
      <c r="J1185" s="7" t="s">
        <v>1485</v>
      </c>
      <c r="K1185" s="7" t="s">
        <v>1486</v>
      </c>
      <c r="L1185" s="7">
        <v>946</v>
      </c>
      <c r="M1185" s="7">
        <v>830</v>
      </c>
      <c r="N1185" s="7">
        <v>55</v>
      </c>
      <c r="O1185" s="7">
        <v>11</v>
      </c>
      <c r="P1185" s="7" t="s">
        <v>9</v>
      </c>
    </row>
    <row r="1186" spans="1:16" ht="33.75" x14ac:dyDescent="0.2">
      <c r="A1186" s="7">
        <v>2023</v>
      </c>
      <c r="B1186" s="7" t="s">
        <v>6</v>
      </c>
      <c r="C1186" s="8" t="s">
        <v>1381</v>
      </c>
      <c r="D1186" s="8" t="s">
        <v>1382</v>
      </c>
      <c r="E1186" s="8" t="s">
        <v>2121</v>
      </c>
      <c r="F1186" s="7" t="s">
        <v>1531</v>
      </c>
      <c r="G1186" s="7" t="s">
        <v>1510</v>
      </c>
      <c r="H1186" s="7" t="s">
        <v>1511</v>
      </c>
      <c r="I1186" s="7" t="s">
        <v>1490</v>
      </c>
      <c r="J1186" s="7" t="s">
        <v>1485</v>
      </c>
      <c r="K1186" s="7" t="s">
        <v>1486</v>
      </c>
      <c r="L1186" s="7">
        <v>946</v>
      </c>
      <c r="M1186" s="7" t="s">
        <v>1961</v>
      </c>
      <c r="N1186" s="7">
        <v>45</v>
      </c>
      <c r="O1186" s="7">
        <v>1</v>
      </c>
      <c r="P1186" s="7" t="s">
        <v>1508</v>
      </c>
    </row>
    <row r="1187" spans="1:16" ht="33.75" x14ac:dyDescent="0.2">
      <c r="A1187" s="7">
        <v>2023</v>
      </c>
      <c r="B1187" s="7" t="s">
        <v>6</v>
      </c>
      <c r="C1187" s="8" t="s">
        <v>1383</v>
      </c>
      <c r="D1187" s="8" t="s">
        <v>1384</v>
      </c>
      <c r="E1187" s="8" t="s">
        <v>2016</v>
      </c>
      <c r="F1187" s="7" t="s">
        <v>1482</v>
      </c>
      <c r="G1187" s="7" t="s">
        <v>1510</v>
      </c>
      <c r="H1187" s="7" t="s">
        <v>9</v>
      </c>
      <c r="I1187" s="7" t="s">
        <v>1484</v>
      </c>
      <c r="J1187" s="7" t="s">
        <v>1485</v>
      </c>
      <c r="K1187" s="7" t="s">
        <v>1486</v>
      </c>
      <c r="L1187" s="7">
        <v>946</v>
      </c>
      <c r="M1187" s="7" t="s">
        <v>2017</v>
      </c>
      <c r="N1187" s="7">
        <v>45</v>
      </c>
      <c r="O1187" s="7">
        <v>3</v>
      </c>
      <c r="P1187" s="7" t="s">
        <v>9</v>
      </c>
    </row>
    <row r="1188" spans="1:16" ht="33.75" x14ac:dyDescent="0.2">
      <c r="A1188" s="7">
        <v>2023</v>
      </c>
      <c r="B1188" s="7" t="s">
        <v>6</v>
      </c>
      <c r="C1188" s="8" t="s">
        <v>1383</v>
      </c>
      <c r="D1188" s="8" t="s">
        <v>1384</v>
      </c>
      <c r="E1188" s="8" t="s">
        <v>2016</v>
      </c>
      <c r="F1188" s="7" t="s">
        <v>1482</v>
      </c>
      <c r="G1188" s="7" t="s">
        <v>1510</v>
      </c>
      <c r="H1188" s="7" t="s">
        <v>9</v>
      </c>
      <c r="I1188" s="7" t="s">
        <v>1490</v>
      </c>
      <c r="J1188" s="7" t="s">
        <v>1485</v>
      </c>
      <c r="K1188" s="7" t="s">
        <v>1486</v>
      </c>
      <c r="L1188" s="7">
        <v>946</v>
      </c>
      <c r="M1188" s="7">
        <v>505</v>
      </c>
      <c r="N1188" s="7">
        <v>50</v>
      </c>
      <c r="O1188" s="7">
        <v>2</v>
      </c>
      <c r="P1188" s="7" t="s">
        <v>1487</v>
      </c>
    </row>
    <row r="1189" spans="1:16" ht="33.75" x14ac:dyDescent="0.2">
      <c r="A1189" s="7">
        <v>2023</v>
      </c>
      <c r="B1189" s="7" t="s">
        <v>6</v>
      </c>
      <c r="C1189" s="8" t="s">
        <v>1383</v>
      </c>
      <c r="D1189" s="8" t="s">
        <v>1384</v>
      </c>
      <c r="E1189" s="8" t="s">
        <v>2016</v>
      </c>
      <c r="F1189" s="7" t="s">
        <v>1482</v>
      </c>
      <c r="G1189" s="7" t="s">
        <v>1510</v>
      </c>
      <c r="H1189" s="7" t="s">
        <v>9</v>
      </c>
      <c r="I1189" s="7" t="s">
        <v>1788</v>
      </c>
      <c r="J1189" s="7" t="s">
        <v>1485</v>
      </c>
      <c r="K1189" s="7" t="s">
        <v>1486</v>
      </c>
      <c r="L1189" s="7">
        <v>946</v>
      </c>
      <c r="M1189" s="7">
        <v>830</v>
      </c>
      <c r="N1189" s="7">
        <v>55</v>
      </c>
      <c r="O1189" s="7">
        <v>11</v>
      </c>
      <c r="P1189" s="7" t="s">
        <v>9</v>
      </c>
    </row>
    <row r="1190" spans="1:16" ht="33.75" x14ac:dyDescent="0.2">
      <c r="A1190" s="7">
        <v>2023</v>
      </c>
      <c r="B1190" s="7" t="s">
        <v>6</v>
      </c>
      <c r="C1190" s="8" t="s">
        <v>1385</v>
      </c>
      <c r="D1190" s="8" t="s">
        <v>1386</v>
      </c>
      <c r="E1190" s="8" t="s">
        <v>2118</v>
      </c>
      <c r="F1190" s="7" t="s">
        <v>1482</v>
      </c>
      <c r="G1190" s="7" t="s">
        <v>1483</v>
      </c>
      <c r="H1190" s="7" t="s">
        <v>9</v>
      </c>
      <c r="I1190" s="7" t="s">
        <v>1490</v>
      </c>
      <c r="J1190" s="7" t="s">
        <v>1485</v>
      </c>
      <c r="K1190" s="7" t="s">
        <v>1486</v>
      </c>
      <c r="L1190" s="7">
        <v>946</v>
      </c>
      <c r="M1190" s="7" t="s">
        <v>1920</v>
      </c>
      <c r="N1190" s="7">
        <v>50</v>
      </c>
      <c r="O1190" s="7">
        <v>2</v>
      </c>
      <c r="P1190" s="7" t="s">
        <v>1517</v>
      </c>
    </row>
    <row r="1191" spans="1:16" ht="78.75" x14ac:dyDescent="0.2">
      <c r="A1191" s="7">
        <v>2023</v>
      </c>
      <c r="B1191" s="7" t="s">
        <v>6</v>
      </c>
      <c r="C1191" s="8" t="s">
        <v>1403</v>
      </c>
      <c r="D1191" s="8" t="s">
        <v>1404</v>
      </c>
      <c r="E1191" s="8" t="s">
        <v>1865</v>
      </c>
      <c r="F1191" s="7" t="s">
        <v>1531</v>
      </c>
      <c r="G1191" s="7" t="s">
        <v>1510</v>
      </c>
      <c r="H1191" s="7" t="s">
        <v>1559</v>
      </c>
      <c r="I1191" s="7" t="s">
        <v>1484</v>
      </c>
      <c r="J1191" s="7" t="s">
        <v>1485</v>
      </c>
      <c r="K1191" s="7" t="s">
        <v>1486</v>
      </c>
      <c r="L1191" s="7" t="s">
        <v>1742</v>
      </c>
      <c r="M1191" s="7" t="s">
        <v>1790</v>
      </c>
      <c r="N1191" s="7" t="s">
        <v>1534</v>
      </c>
      <c r="O1191" s="7" t="s">
        <v>1513</v>
      </c>
      <c r="P1191" s="7" t="s">
        <v>1846</v>
      </c>
    </row>
    <row r="1192" spans="1:16" ht="45" x14ac:dyDescent="0.2">
      <c r="A1192" s="7">
        <v>2023</v>
      </c>
      <c r="B1192" s="7" t="s">
        <v>6</v>
      </c>
      <c r="C1192" s="8" t="s">
        <v>1405</v>
      </c>
      <c r="D1192" s="8" t="s">
        <v>1406</v>
      </c>
      <c r="E1192" s="8" t="s">
        <v>2424</v>
      </c>
      <c r="F1192" s="7" t="s">
        <v>1482</v>
      </c>
      <c r="G1192" s="7" t="s">
        <v>1504</v>
      </c>
      <c r="H1192" s="7" t="s">
        <v>9</v>
      </c>
      <c r="I1192" s="7" t="s">
        <v>1490</v>
      </c>
      <c r="J1192" s="7" t="s">
        <v>1485</v>
      </c>
      <c r="K1192" s="7" t="s">
        <v>1486</v>
      </c>
      <c r="L1192" s="7">
        <v>946</v>
      </c>
      <c r="M1192" s="7">
        <v>20</v>
      </c>
      <c r="N1192" s="7">
        <v>50</v>
      </c>
      <c r="O1192" s="7">
        <v>9</v>
      </c>
      <c r="P1192" s="7" t="s">
        <v>9</v>
      </c>
    </row>
    <row r="1193" spans="1:16" ht="45" x14ac:dyDescent="0.2">
      <c r="A1193" s="7">
        <v>2023</v>
      </c>
      <c r="B1193" s="7" t="s">
        <v>6</v>
      </c>
      <c r="C1193" s="8" t="s">
        <v>1405</v>
      </c>
      <c r="D1193" s="8" t="s">
        <v>1406</v>
      </c>
      <c r="E1193" s="8" t="s">
        <v>2424</v>
      </c>
      <c r="F1193" s="7" t="s">
        <v>1482</v>
      </c>
      <c r="G1193" s="7" t="s">
        <v>1504</v>
      </c>
      <c r="H1193" s="7" t="s">
        <v>9</v>
      </c>
      <c r="I1193" s="7" t="s">
        <v>1490</v>
      </c>
      <c r="J1193" s="7" t="s">
        <v>1485</v>
      </c>
      <c r="K1193" s="7" t="s">
        <v>1486</v>
      </c>
      <c r="L1193" s="7">
        <v>946</v>
      </c>
      <c r="M1193" s="7" t="s">
        <v>1790</v>
      </c>
      <c r="N1193" s="7">
        <v>50</v>
      </c>
      <c r="O1193" s="7">
        <v>6</v>
      </c>
      <c r="P1193" s="7" t="s">
        <v>1499</v>
      </c>
    </row>
    <row r="1194" spans="1:16" ht="45" x14ac:dyDescent="0.2">
      <c r="A1194" s="7">
        <v>2023</v>
      </c>
      <c r="B1194" s="7" t="s">
        <v>6</v>
      </c>
      <c r="C1194" s="8" t="s">
        <v>1405</v>
      </c>
      <c r="D1194" s="8" t="s">
        <v>1406</v>
      </c>
      <c r="E1194" s="8" t="s">
        <v>2424</v>
      </c>
      <c r="F1194" s="7" t="s">
        <v>1482</v>
      </c>
      <c r="G1194" s="7" t="s">
        <v>1504</v>
      </c>
      <c r="H1194" s="7" t="s">
        <v>9</v>
      </c>
      <c r="I1194" s="7" t="s">
        <v>1490</v>
      </c>
      <c r="J1194" s="7" t="s">
        <v>1485</v>
      </c>
      <c r="K1194" s="7" t="s">
        <v>1486</v>
      </c>
      <c r="L1194" s="7">
        <v>946</v>
      </c>
      <c r="M1194" s="7" t="s">
        <v>1790</v>
      </c>
      <c r="N1194" s="7">
        <v>50</v>
      </c>
      <c r="O1194" s="7">
        <v>6</v>
      </c>
      <c r="P1194" s="7" t="s">
        <v>1502</v>
      </c>
    </row>
    <row r="1195" spans="1:16" ht="45" x14ac:dyDescent="0.2">
      <c r="A1195" s="7">
        <v>2023</v>
      </c>
      <c r="B1195" s="7" t="s">
        <v>6</v>
      </c>
      <c r="C1195" s="8" t="s">
        <v>1405</v>
      </c>
      <c r="D1195" s="8" t="s">
        <v>1406</v>
      </c>
      <c r="E1195" s="8" t="s">
        <v>2424</v>
      </c>
      <c r="F1195" s="7" t="s">
        <v>1482</v>
      </c>
      <c r="G1195" s="7" t="s">
        <v>1504</v>
      </c>
      <c r="H1195" s="7" t="s">
        <v>9</v>
      </c>
      <c r="I1195" s="7" t="s">
        <v>1484</v>
      </c>
      <c r="J1195" s="7" t="s">
        <v>1485</v>
      </c>
      <c r="K1195" s="7" t="s">
        <v>1486</v>
      </c>
      <c r="L1195" s="7">
        <v>946</v>
      </c>
      <c r="M1195" s="7" t="s">
        <v>1790</v>
      </c>
      <c r="N1195" s="7">
        <v>50</v>
      </c>
      <c r="O1195" s="7">
        <v>6</v>
      </c>
      <c r="P1195" s="7" t="s">
        <v>1503</v>
      </c>
    </row>
    <row r="1196" spans="1:16" ht="45" x14ac:dyDescent="0.2">
      <c r="A1196" s="7">
        <v>2023</v>
      </c>
      <c r="B1196" s="7" t="s">
        <v>6</v>
      </c>
      <c r="C1196" s="8" t="s">
        <v>1405</v>
      </c>
      <c r="D1196" s="8" t="s">
        <v>1406</v>
      </c>
      <c r="E1196" s="8" t="s">
        <v>2424</v>
      </c>
      <c r="F1196" s="7" t="s">
        <v>1482</v>
      </c>
      <c r="G1196" s="7" t="s">
        <v>1504</v>
      </c>
      <c r="H1196" s="7" t="s">
        <v>9</v>
      </c>
      <c r="I1196" s="7" t="s">
        <v>1490</v>
      </c>
      <c r="J1196" s="7" t="s">
        <v>1485</v>
      </c>
      <c r="K1196" s="7" t="s">
        <v>1486</v>
      </c>
      <c r="L1196" s="7">
        <v>946</v>
      </c>
      <c r="M1196" s="7" t="s">
        <v>1790</v>
      </c>
      <c r="N1196" s="7">
        <v>50</v>
      </c>
      <c r="O1196" s="7">
        <v>6</v>
      </c>
      <c r="P1196" s="7" t="s">
        <v>1706</v>
      </c>
    </row>
    <row r="1197" spans="1:16" ht="45" x14ac:dyDescent="0.2">
      <c r="A1197" s="7">
        <v>2023</v>
      </c>
      <c r="B1197" s="7" t="s">
        <v>6</v>
      </c>
      <c r="C1197" s="8" t="s">
        <v>1405</v>
      </c>
      <c r="D1197" s="8" t="s">
        <v>1406</v>
      </c>
      <c r="E1197" s="8" t="s">
        <v>2424</v>
      </c>
      <c r="F1197" s="7" t="s">
        <v>1482</v>
      </c>
      <c r="G1197" s="7" t="s">
        <v>1504</v>
      </c>
      <c r="H1197" s="7" t="s">
        <v>9</v>
      </c>
      <c r="I1197" s="7" t="s">
        <v>1788</v>
      </c>
      <c r="J1197" s="7" t="s">
        <v>1485</v>
      </c>
      <c r="K1197" s="7" t="s">
        <v>1486</v>
      </c>
      <c r="L1197" s="7">
        <v>946</v>
      </c>
      <c r="M1197" s="7" t="s">
        <v>1790</v>
      </c>
      <c r="N1197" s="7">
        <v>55</v>
      </c>
      <c r="O1197" s="7">
        <v>1</v>
      </c>
      <c r="P1197" s="7" t="s">
        <v>9</v>
      </c>
    </row>
    <row r="1198" spans="1:16" ht="45" x14ac:dyDescent="0.2">
      <c r="A1198" s="7">
        <v>2023</v>
      </c>
      <c r="B1198" s="7" t="s">
        <v>6</v>
      </c>
      <c r="C1198" s="8" t="s">
        <v>1405</v>
      </c>
      <c r="D1198" s="8" t="s">
        <v>1406</v>
      </c>
      <c r="E1198" s="8" t="s">
        <v>2424</v>
      </c>
      <c r="F1198" s="7" t="s">
        <v>1482</v>
      </c>
      <c r="G1198" s="7" t="s">
        <v>1504</v>
      </c>
      <c r="H1198" s="7" t="s">
        <v>9</v>
      </c>
      <c r="I1198" s="7" t="s">
        <v>1490</v>
      </c>
      <c r="J1198" s="7" t="s">
        <v>1485</v>
      </c>
      <c r="K1198" s="7" t="s">
        <v>1486</v>
      </c>
      <c r="L1198" s="7">
        <v>946</v>
      </c>
      <c r="M1198" s="7" t="s">
        <v>1790</v>
      </c>
      <c r="N1198" s="7">
        <v>50</v>
      </c>
      <c r="O1198" s="7">
        <v>1</v>
      </c>
      <c r="P1198" s="7" t="s">
        <v>1499</v>
      </c>
    </row>
    <row r="1199" spans="1:16" ht="45" x14ac:dyDescent="0.2">
      <c r="A1199" s="7">
        <v>2023</v>
      </c>
      <c r="B1199" s="7" t="s">
        <v>6</v>
      </c>
      <c r="C1199" s="8" t="s">
        <v>1405</v>
      </c>
      <c r="D1199" s="8" t="s">
        <v>1406</v>
      </c>
      <c r="E1199" s="8" t="s">
        <v>2424</v>
      </c>
      <c r="F1199" s="7" t="s">
        <v>1482</v>
      </c>
      <c r="G1199" s="7" t="s">
        <v>1504</v>
      </c>
      <c r="H1199" s="7" t="s">
        <v>9</v>
      </c>
      <c r="I1199" s="7" t="s">
        <v>1490</v>
      </c>
      <c r="J1199" s="7" t="s">
        <v>1485</v>
      </c>
      <c r="K1199" s="7" t="s">
        <v>1486</v>
      </c>
      <c r="L1199" s="7">
        <v>946</v>
      </c>
      <c r="M1199" s="7" t="s">
        <v>1790</v>
      </c>
      <c r="N1199" s="7">
        <v>50</v>
      </c>
      <c r="O1199" s="7">
        <v>1</v>
      </c>
      <c r="P1199" s="7" t="s">
        <v>1716</v>
      </c>
    </row>
    <row r="1200" spans="1:16" ht="45" x14ac:dyDescent="0.2">
      <c r="A1200" s="7">
        <v>2023</v>
      </c>
      <c r="B1200" s="7" t="s">
        <v>6</v>
      </c>
      <c r="C1200" s="8" t="s">
        <v>1405</v>
      </c>
      <c r="D1200" s="8" t="s">
        <v>1406</v>
      </c>
      <c r="E1200" s="8" t="s">
        <v>2424</v>
      </c>
      <c r="F1200" s="7" t="s">
        <v>1482</v>
      </c>
      <c r="G1200" s="7" t="s">
        <v>1504</v>
      </c>
      <c r="H1200" s="7" t="s">
        <v>9</v>
      </c>
      <c r="I1200" s="7" t="s">
        <v>1490</v>
      </c>
      <c r="J1200" s="7" t="s">
        <v>1485</v>
      </c>
      <c r="K1200" s="7" t="s">
        <v>1486</v>
      </c>
      <c r="L1200" s="7">
        <v>946</v>
      </c>
      <c r="M1200" s="7" t="s">
        <v>1790</v>
      </c>
      <c r="N1200" s="7">
        <v>50</v>
      </c>
      <c r="O1200" s="7">
        <v>1</v>
      </c>
      <c r="P1200" s="7" t="s">
        <v>1975</v>
      </c>
    </row>
    <row r="1201" spans="1:16" ht="45" x14ac:dyDescent="0.2">
      <c r="A1201" s="7">
        <v>2023</v>
      </c>
      <c r="B1201" s="7" t="s">
        <v>6</v>
      </c>
      <c r="C1201" s="8" t="s">
        <v>1405</v>
      </c>
      <c r="D1201" s="8" t="s">
        <v>1406</v>
      </c>
      <c r="E1201" s="8" t="s">
        <v>2424</v>
      </c>
      <c r="F1201" s="7" t="s">
        <v>1482</v>
      </c>
      <c r="G1201" s="7" t="s">
        <v>1504</v>
      </c>
      <c r="H1201" s="7" t="s">
        <v>9</v>
      </c>
      <c r="I1201" s="7" t="s">
        <v>1490</v>
      </c>
      <c r="J1201" s="7" t="s">
        <v>1485</v>
      </c>
      <c r="K1201" s="7" t="s">
        <v>1486</v>
      </c>
      <c r="L1201" s="7">
        <v>946</v>
      </c>
      <c r="M1201" s="7" t="s">
        <v>1790</v>
      </c>
      <c r="N1201" s="7">
        <v>50</v>
      </c>
      <c r="O1201" s="7">
        <v>1</v>
      </c>
      <c r="P1201" s="7" t="s">
        <v>1709</v>
      </c>
    </row>
    <row r="1202" spans="1:16" ht="45" x14ac:dyDescent="0.2">
      <c r="A1202" s="7">
        <v>2023</v>
      </c>
      <c r="B1202" s="7" t="s">
        <v>6</v>
      </c>
      <c r="C1202" s="8" t="s">
        <v>1405</v>
      </c>
      <c r="D1202" s="8" t="s">
        <v>1406</v>
      </c>
      <c r="E1202" s="8" t="s">
        <v>2424</v>
      </c>
      <c r="F1202" s="7" t="s">
        <v>1482</v>
      </c>
      <c r="G1202" s="7" t="s">
        <v>1504</v>
      </c>
      <c r="H1202" s="7" t="s">
        <v>9</v>
      </c>
      <c r="I1202" s="7" t="s">
        <v>1490</v>
      </c>
      <c r="J1202" s="7" t="s">
        <v>1485</v>
      </c>
      <c r="K1202" s="7" t="s">
        <v>1486</v>
      </c>
      <c r="L1202" s="7">
        <v>946</v>
      </c>
      <c r="M1202" s="7" t="s">
        <v>1790</v>
      </c>
      <c r="N1202" s="7">
        <v>50</v>
      </c>
      <c r="O1202" s="7">
        <v>1</v>
      </c>
      <c r="P1202" s="7" t="s">
        <v>2157</v>
      </c>
    </row>
    <row r="1203" spans="1:16" ht="45" x14ac:dyDescent="0.2">
      <c r="A1203" s="7">
        <v>2023</v>
      </c>
      <c r="B1203" s="7" t="s">
        <v>6</v>
      </c>
      <c r="C1203" s="8" t="s">
        <v>1405</v>
      </c>
      <c r="D1203" s="8" t="s">
        <v>1406</v>
      </c>
      <c r="E1203" s="8" t="s">
        <v>2424</v>
      </c>
      <c r="F1203" s="7" t="s">
        <v>1482</v>
      </c>
      <c r="G1203" s="7" t="s">
        <v>1504</v>
      </c>
      <c r="H1203" s="7" t="s">
        <v>9</v>
      </c>
      <c r="I1203" s="7" t="s">
        <v>1490</v>
      </c>
      <c r="J1203" s="7" t="s">
        <v>1485</v>
      </c>
      <c r="K1203" s="7" t="s">
        <v>1486</v>
      </c>
      <c r="L1203" s="7">
        <v>946</v>
      </c>
      <c r="M1203" s="7" t="s">
        <v>1790</v>
      </c>
      <c r="N1203" s="7">
        <v>50</v>
      </c>
      <c r="O1203" s="7">
        <v>6</v>
      </c>
      <c r="P1203" s="7" t="s">
        <v>2158</v>
      </c>
    </row>
    <row r="1204" spans="1:16" ht="45" x14ac:dyDescent="0.2">
      <c r="A1204" s="7">
        <v>2023</v>
      </c>
      <c r="B1204" s="7" t="s">
        <v>6</v>
      </c>
      <c r="C1204" s="8" t="s">
        <v>1405</v>
      </c>
      <c r="D1204" s="8" t="s">
        <v>1406</v>
      </c>
      <c r="E1204" s="8" t="s">
        <v>2424</v>
      </c>
      <c r="F1204" s="7" t="s">
        <v>1482</v>
      </c>
      <c r="G1204" s="7" t="s">
        <v>1504</v>
      </c>
      <c r="H1204" s="7" t="s">
        <v>9</v>
      </c>
      <c r="I1204" s="7" t="s">
        <v>1490</v>
      </c>
      <c r="J1204" s="7" t="s">
        <v>1485</v>
      </c>
      <c r="K1204" s="7" t="s">
        <v>1486</v>
      </c>
      <c r="L1204" s="7">
        <v>946</v>
      </c>
      <c r="M1204" s="7" t="s">
        <v>1790</v>
      </c>
      <c r="N1204" s="7">
        <v>50</v>
      </c>
      <c r="O1204" s="7">
        <v>6</v>
      </c>
      <c r="P1204" s="7" t="s">
        <v>2159</v>
      </c>
    </row>
    <row r="1205" spans="1:16" ht="45" x14ac:dyDescent="0.2">
      <c r="A1205" s="7">
        <v>2023</v>
      </c>
      <c r="B1205" s="7" t="s">
        <v>6</v>
      </c>
      <c r="C1205" s="8" t="s">
        <v>1405</v>
      </c>
      <c r="D1205" s="8" t="s">
        <v>1406</v>
      </c>
      <c r="E1205" s="8" t="s">
        <v>2424</v>
      </c>
      <c r="F1205" s="7" t="s">
        <v>1482</v>
      </c>
      <c r="G1205" s="7" t="s">
        <v>1504</v>
      </c>
      <c r="H1205" s="7" t="s">
        <v>9</v>
      </c>
      <c r="I1205" s="7" t="s">
        <v>1490</v>
      </c>
      <c r="J1205" s="7" t="s">
        <v>1485</v>
      </c>
      <c r="K1205" s="7" t="s">
        <v>1486</v>
      </c>
      <c r="L1205" s="7">
        <v>946</v>
      </c>
      <c r="M1205" s="7" t="s">
        <v>1879</v>
      </c>
      <c r="N1205" s="7">
        <v>50</v>
      </c>
      <c r="O1205" s="7">
        <v>3</v>
      </c>
      <c r="P1205" s="7" t="s">
        <v>9</v>
      </c>
    </row>
    <row r="1206" spans="1:16" ht="67.5" x14ac:dyDescent="0.2">
      <c r="A1206" s="7">
        <v>2023</v>
      </c>
      <c r="B1206" s="7" t="s">
        <v>6</v>
      </c>
      <c r="C1206" s="8" t="s">
        <v>1409</v>
      </c>
      <c r="D1206" s="8" t="s">
        <v>1410</v>
      </c>
      <c r="E1206" s="8" t="s">
        <v>1999</v>
      </c>
      <c r="F1206" s="7" t="s">
        <v>1482</v>
      </c>
      <c r="G1206" s="7" t="s">
        <v>1489</v>
      </c>
      <c r="H1206" s="7" t="s">
        <v>9</v>
      </c>
      <c r="I1206" s="7" t="s">
        <v>1490</v>
      </c>
      <c r="J1206" s="7" t="s">
        <v>1485</v>
      </c>
      <c r="K1206" s="7" t="s">
        <v>1486</v>
      </c>
      <c r="L1206" s="7">
        <v>946</v>
      </c>
      <c r="M1206" s="7">
        <v>20</v>
      </c>
      <c r="N1206" s="7">
        <v>50</v>
      </c>
      <c r="O1206" s="7">
        <v>9</v>
      </c>
      <c r="P1206" s="7" t="s">
        <v>9</v>
      </c>
    </row>
    <row r="1207" spans="1:16" ht="67.5" x14ac:dyDescent="0.2">
      <c r="A1207" s="7">
        <v>2023</v>
      </c>
      <c r="B1207" s="7" t="s">
        <v>6</v>
      </c>
      <c r="C1207" s="8" t="s">
        <v>1409</v>
      </c>
      <c r="D1207" s="8" t="s">
        <v>1410</v>
      </c>
      <c r="E1207" s="8" t="s">
        <v>1999</v>
      </c>
      <c r="F1207" s="7" t="s">
        <v>1482</v>
      </c>
      <c r="G1207" s="7" t="s">
        <v>1489</v>
      </c>
      <c r="H1207" s="7" t="s">
        <v>9</v>
      </c>
      <c r="I1207" s="7" t="s">
        <v>1490</v>
      </c>
      <c r="J1207" s="7" t="s">
        <v>1485</v>
      </c>
      <c r="K1207" s="7" t="s">
        <v>1486</v>
      </c>
      <c r="L1207" s="7">
        <v>946</v>
      </c>
      <c r="M1207" s="7" t="s">
        <v>1790</v>
      </c>
      <c r="N1207" s="7">
        <v>50</v>
      </c>
      <c r="O1207" s="7">
        <v>6</v>
      </c>
      <c r="P1207" s="7" t="s">
        <v>1499</v>
      </c>
    </row>
    <row r="1208" spans="1:16" ht="67.5" x14ac:dyDescent="0.2">
      <c r="A1208" s="7">
        <v>2023</v>
      </c>
      <c r="B1208" s="7" t="s">
        <v>6</v>
      </c>
      <c r="C1208" s="8" t="s">
        <v>1409</v>
      </c>
      <c r="D1208" s="8" t="s">
        <v>1410</v>
      </c>
      <c r="E1208" s="8" t="s">
        <v>1999</v>
      </c>
      <c r="F1208" s="7" t="s">
        <v>1482</v>
      </c>
      <c r="G1208" s="7" t="s">
        <v>1489</v>
      </c>
      <c r="H1208" s="7" t="s">
        <v>9</v>
      </c>
      <c r="I1208" s="7" t="s">
        <v>1490</v>
      </c>
      <c r="J1208" s="7" t="s">
        <v>1485</v>
      </c>
      <c r="K1208" s="7" t="s">
        <v>1486</v>
      </c>
      <c r="L1208" s="7">
        <v>946</v>
      </c>
      <c r="M1208" s="7" t="s">
        <v>1790</v>
      </c>
      <c r="N1208" s="7">
        <v>50</v>
      </c>
      <c r="O1208" s="7">
        <v>6</v>
      </c>
      <c r="P1208" s="7" t="s">
        <v>1502</v>
      </c>
    </row>
    <row r="1209" spans="1:16" ht="67.5" x14ac:dyDescent="0.2">
      <c r="A1209" s="7">
        <v>2023</v>
      </c>
      <c r="B1209" s="7" t="s">
        <v>6</v>
      </c>
      <c r="C1209" s="8" t="s">
        <v>1409</v>
      </c>
      <c r="D1209" s="8" t="s">
        <v>1410</v>
      </c>
      <c r="E1209" s="8" t="s">
        <v>1999</v>
      </c>
      <c r="F1209" s="7" t="s">
        <v>1482</v>
      </c>
      <c r="G1209" s="7" t="s">
        <v>1489</v>
      </c>
      <c r="H1209" s="7" t="s">
        <v>9</v>
      </c>
      <c r="I1209" s="7" t="s">
        <v>1490</v>
      </c>
      <c r="J1209" s="7" t="s">
        <v>1485</v>
      </c>
      <c r="K1209" s="7" t="s">
        <v>1486</v>
      </c>
      <c r="L1209" s="7">
        <v>946</v>
      </c>
      <c r="M1209" s="7" t="s">
        <v>1790</v>
      </c>
      <c r="N1209" s="7">
        <v>50</v>
      </c>
      <c r="O1209" s="7">
        <v>6</v>
      </c>
      <c r="P1209" s="7" t="s">
        <v>1503</v>
      </c>
    </row>
    <row r="1210" spans="1:16" ht="67.5" x14ac:dyDescent="0.2">
      <c r="A1210" s="7">
        <v>2023</v>
      </c>
      <c r="B1210" s="7" t="s">
        <v>6</v>
      </c>
      <c r="C1210" s="8" t="s">
        <v>1409</v>
      </c>
      <c r="D1210" s="8" t="s">
        <v>1410</v>
      </c>
      <c r="E1210" s="8" t="s">
        <v>1999</v>
      </c>
      <c r="F1210" s="7" t="s">
        <v>1482</v>
      </c>
      <c r="G1210" s="7" t="s">
        <v>1489</v>
      </c>
      <c r="H1210" s="7" t="s">
        <v>9</v>
      </c>
      <c r="I1210" s="7" t="s">
        <v>1490</v>
      </c>
      <c r="J1210" s="7" t="s">
        <v>1485</v>
      </c>
      <c r="K1210" s="7" t="s">
        <v>1486</v>
      </c>
      <c r="L1210" s="7">
        <v>946</v>
      </c>
      <c r="M1210" s="7" t="s">
        <v>1790</v>
      </c>
      <c r="N1210" s="7">
        <v>50</v>
      </c>
      <c r="O1210" s="7">
        <v>6</v>
      </c>
      <c r="P1210" s="7" t="s">
        <v>1706</v>
      </c>
    </row>
    <row r="1211" spans="1:16" ht="67.5" x14ac:dyDescent="0.2">
      <c r="A1211" s="7">
        <v>2023</v>
      </c>
      <c r="B1211" s="7" t="s">
        <v>6</v>
      </c>
      <c r="C1211" s="8" t="s">
        <v>1409</v>
      </c>
      <c r="D1211" s="8" t="s">
        <v>1410</v>
      </c>
      <c r="E1211" s="8" t="s">
        <v>1999</v>
      </c>
      <c r="F1211" s="7" t="s">
        <v>1482</v>
      </c>
      <c r="G1211" s="7" t="s">
        <v>1489</v>
      </c>
      <c r="H1211" s="7" t="s">
        <v>9</v>
      </c>
      <c r="I1211" s="7" t="s">
        <v>1490</v>
      </c>
      <c r="J1211" s="7" t="s">
        <v>1485</v>
      </c>
      <c r="K1211" s="7" t="s">
        <v>1486</v>
      </c>
      <c r="L1211" s="7">
        <v>946</v>
      </c>
      <c r="M1211" s="7" t="s">
        <v>1790</v>
      </c>
      <c r="N1211" s="7">
        <v>50</v>
      </c>
      <c r="O1211" s="7">
        <v>6</v>
      </c>
      <c r="P1211" s="7" t="s">
        <v>1508</v>
      </c>
    </row>
    <row r="1212" spans="1:16" ht="67.5" x14ac:dyDescent="0.2">
      <c r="A1212" s="7">
        <v>2023</v>
      </c>
      <c r="B1212" s="7" t="s">
        <v>6</v>
      </c>
      <c r="C1212" s="8" t="s">
        <v>1409</v>
      </c>
      <c r="D1212" s="8" t="s">
        <v>1410</v>
      </c>
      <c r="E1212" s="8" t="s">
        <v>1999</v>
      </c>
      <c r="F1212" s="7" t="s">
        <v>1482</v>
      </c>
      <c r="G1212" s="7" t="s">
        <v>1489</v>
      </c>
      <c r="H1212" s="7" t="s">
        <v>9</v>
      </c>
      <c r="I1212" s="7" t="s">
        <v>1490</v>
      </c>
      <c r="J1212" s="7" t="s">
        <v>1485</v>
      </c>
      <c r="K1212" s="7" t="s">
        <v>1486</v>
      </c>
      <c r="L1212" s="7">
        <v>946</v>
      </c>
      <c r="M1212" s="7" t="s">
        <v>1790</v>
      </c>
      <c r="N1212" s="7">
        <v>50</v>
      </c>
      <c r="O1212" s="7">
        <v>12</v>
      </c>
      <c r="P1212" s="7" t="s">
        <v>9</v>
      </c>
    </row>
    <row r="1213" spans="1:16" ht="67.5" x14ac:dyDescent="0.2">
      <c r="A1213" s="7">
        <v>2023</v>
      </c>
      <c r="B1213" s="7" t="s">
        <v>6</v>
      </c>
      <c r="C1213" s="8" t="s">
        <v>1409</v>
      </c>
      <c r="D1213" s="8" t="s">
        <v>1410</v>
      </c>
      <c r="E1213" s="8" t="s">
        <v>1999</v>
      </c>
      <c r="F1213" s="7" t="s">
        <v>1482</v>
      </c>
      <c r="G1213" s="7" t="s">
        <v>1489</v>
      </c>
      <c r="H1213" s="7" t="s">
        <v>9</v>
      </c>
      <c r="I1213" s="7" t="s">
        <v>1788</v>
      </c>
      <c r="J1213" s="7" t="s">
        <v>1485</v>
      </c>
      <c r="K1213" s="7" t="s">
        <v>1486</v>
      </c>
      <c r="L1213" s="7">
        <v>946</v>
      </c>
      <c r="M1213" s="7" t="s">
        <v>1790</v>
      </c>
      <c r="N1213" s="7">
        <v>55</v>
      </c>
      <c r="O1213" s="7">
        <v>1</v>
      </c>
      <c r="P1213" s="7" t="s">
        <v>9</v>
      </c>
    </row>
    <row r="1214" spans="1:16" ht="67.5" x14ac:dyDescent="0.2">
      <c r="A1214" s="7">
        <v>2023</v>
      </c>
      <c r="B1214" s="7" t="s">
        <v>6</v>
      </c>
      <c r="C1214" s="8" t="s">
        <v>1409</v>
      </c>
      <c r="D1214" s="8" t="s">
        <v>1410</v>
      </c>
      <c r="E1214" s="8" t="s">
        <v>1999</v>
      </c>
      <c r="F1214" s="7" t="s">
        <v>1482</v>
      </c>
      <c r="G1214" s="7" t="s">
        <v>1489</v>
      </c>
      <c r="H1214" s="7" t="s">
        <v>9</v>
      </c>
      <c r="I1214" s="7" t="s">
        <v>1490</v>
      </c>
      <c r="J1214" s="7" t="s">
        <v>1485</v>
      </c>
      <c r="K1214" s="7" t="s">
        <v>1486</v>
      </c>
      <c r="L1214" s="7">
        <v>946</v>
      </c>
      <c r="M1214" s="7" t="s">
        <v>1790</v>
      </c>
      <c r="N1214" s="7">
        <v>50</v>
      </c>
      <c r="O1214" s="7">
        <v>1</v>
      </c>
      <c r="P1214" s="7" t="s">
        <v>1499</v>
      </c>
    </row>
    <row r="1215" spans="1:16" ht="67.5" x14ac:dyDescent="0.2">
      <c r="A1215" s="7">
        <v>2023</v>
      </c>
      <c r="B1215" s="7" t="s">
        <v>6</v>
      </c>
      <c r="C1215" s="8" t="s">
        <v>1409</v>
      </c>
      <c r="D1215" s="8" t="s">
        <v>1410</v>
      </c>
      <c r="E1215" s="8" t="s">
        <v>1999</v>
      </c>
      <c r="F1215" s="7" t="s">
        <v>1482</v>
      </c>
      <c r="G1215" s="7" t="s">
        <v>1489</v>
      </c>
      <c r="H1215" s="7" t="s">
        <v>9</v>
      </c>
      <c r="I1215" s="7" t="s">
        <v>1490</v>
      </c>
      <c r="J1215" s="7" t="s">
        <v>1485</v>
      </c>
      <c r="K1215" s="7" t="s">
        <v>1486</v>
      </c>
      <c r="L1215" s="7">
        <v>946</v>
      </c>
      <c r="M1215" s="7" t="s">
        <v>1790</v>
      </c>
      <c r="N1215" s="7">
        <v>50</v>
      </c>
      <c r="O1215" s="7">
        <v>1</v>
      </c>
      <c r="P1215" s="7" t="s">
        <v>1716</v>
      </c>
    </row>
    <row r="1216" spans="1:16" ht="67.5" x14ac:dyDescent="0.2">
      <c r="A1216" s="7">
        <v>2023</v>
      </c>
      <c r="B1216" s="7" t="s">
        <v>6</v>
      </c>
      <c r="C1216" s="8" t="s">
        <v>1409</v>
      </c>
      <c r="D1216" s="8" t="s">
        <v>1410</v>
      </c>
      <c r="E1216" s="8" t="s">
        <v>1999</v>
      </c>
      <c r="F1216" s="7" t="s">
        <v>1482</v>
      </c>
      <c r="G1216" s="7" t="s">
        <v>1489</v>
      </c>
      <c r="H1216" s="7" t="s">
        <v>9</v>
      </c>
      <c r="I1216" s="7" t="s">
        <v>1490</v>
      </c>
      <c r="J1216" s="7" t="s">
        <v>1485</v>
      </c>
      <c r="K1216" s="7" t="s">
        <v>1486</v>
      </c>
      <c r="L1216" s="7">
        <v>946</v>
      </c>
      <c r="M1216" s="7" t="s">
        <v>1790</v>
      </c>
      <c r="N1216" s="7">
        <v>50</v>
      </c>
      <c r="O1216" s="7">
        <v>1</v>
      </c>
      <c r="P1216" s="7" t="s">
        <v>1975</v>
      </c>
    </row>
    <row r="1217" spans="1:16" ht="67.5" x14ac:dyDescent="0.2">
      <c r="A1217" s="7">
        <v>2023</v>
      </c>
      <c r="B1217" s="7" t="s">
        <v>6</v>
      </c>
      <c r="C1217" s="8" t="s">
        <v>1409</v>
      </c>
      <c r="D1217" s="8" t="s">
        <v>1410</v>
      </c>
      <c r="E1217" s="8" t="s">
        <v>1999</v>
      </c>
      <c r="F1217" s="7" t="s">
        <v>1482</v>
      </c>
      <c r="G1217" s="7" t="s">
        <v>1489</v>
      </c>
      <c r="H1217" s="7" t="s">
        <v>9</v>
      </c>
      <c r="I1217" s="7" t="s">
        <v>1490</v>
      </c>
      <c r="J1217" s="7" t="s">
        <v>1485</v>
      </c>
      <c r="K1217" s="7" t="s">
        <v>1486</v>
      </c>
      <c r="L1217" s="7">
        <v>946</v>
      </c>
      <c r="M1217" s="7" t="s">
        <v>1790</v>
      </c>
      <c r="N1217" s="7">
        <v>50</v>
      </c>
      <c r="O1217" s="7">
        <v>1</v>
      </c>
      <c r="P1217" s="7" t="s">
        <v>1709</v>
      </c>
    </row>
    <row r="1218" spans="1:16" ht="67.5" x14ac:dyDescent="0.2">
      <c r="A1218" s="7">
        <v>2023</v>
      </c>
      <c r="B1218" s="7" t="s">
        <v>6</v>
      </c>
      <c r="C1218" s="8" t="s">
        <v>1409</v>
      </c>
      <c r="D1218" s="8" t="s">
        <v>1410</v>
      </c>
      <c r="E1218" s="8" t="s">
        <v>1999</v>
      </c>
      <c r="F1218" s="7" t="s">
        <v>1482</v>
      </c>
      <c r="G1218" s="7" t="s">
        <v>1489</v>
      </c>
      <c r="H1218" s="7" t="s">
        <v>9</v>
      </c>
      <c r="I1218" s="7" t="s">
        <v>1490</v>
      </c>
      <c r="J1218" s="7" t="s">
        <v>1485</v>
      </c>
      <c r="K1218" s="7" t="s">
        <v>1486</v>
      </c>
      <c r="L1218" s="7">
        <v>946</v>
      </c>
      <c r="M1218" s="7" t="s">
        <v>1790</v>
      </c>
      <c r="N1218" s="7">
        <v>50</v>
      </c>
      <c r="O1218" s="7">
        <v>1</v>
      </c>
      <c r="P1218" s="7" t="s">
        <v>2157</v>
      </c>
    </row>
    <row r="1219" spans="1:16" ht="67.5" x14ac:dyDescent="0.2">
      <c r="A1219" s="7">
        <v>2023</v>
      </c>
      <c r="B1219" s="7" t="s">
        <v>6</v>
      </c>
      <c r="C1219" s="8" t="s">
        <v>1409</v>
      </c>
      <c r="D1219" s="8" t="s">
        <v>1410</v>
      </c>
      <c r="E1219" s="8" t="s">
        <v>1999</v>
      </c>
      <c r="F1219" s="7" t="s">
        <v>1482</v>
      </c>
      <c r="G1219" s="7" t="s">
        <v>1489</v>
      </c>
      <c r="H1219" s="7" t="s">
        <v>9</v>
      </c>
      <c r="I1219" s="7" t="s">
        <v>1490</v>
      </c>
      <c r="J1219" s="7" t="s">
        <v>1485</v>
      </c>
      <c r="K1219" s="7" t="s">
        <v>1486</v>
      </c>
      <c r="L1219" s="7">
        <v>946</v>
      </c>
      <c r="M1219" s="7" t="s">
        <v>1790</v>
      </c>
      <c r="N1219" s="7">
        <v>50</v>
      </c>
      <c r="O1219" s="7">
        <v>2</v>
      </c>
      <c r="P1219" s="7" t="s">
        <v>9</v>
      </c>
    </row>
    <row r="1220" spans="1:16" ht="67.5" x14ac:dyDescent="0.2">
      <c r="A1220" s="7">
        <v>2023</v>
      </c>
      <c r="B1220" s="7" t="s">
        <v>6</v>
      </c>
      <c r="C1220" s="8" t="s">
        <v>1409</v>
      </c>
      <c r="D1220" s="8" t="s">
        <v>1410</v>
      </c>
      <c r="E1220" s="8" t="s">
        <v>1999</v>
      </c>
      <c r="F1220" s="7" t="s">
        <v>1482</v>
      </c>
      <c r="G1220" s="7" t="s">
        <v>1489</v>
      </c>
      <c r="H1220" s="7" t="s">
        <v>9</v>
      </c>
      <c r="I1220" s="7" t="s">
        <v>1490</v>
      </c>
      <c r="J1220" s="7" t="s">
        <v>1485</v>
      </c>
      <c r="K1220" s="7" t="s">
        <v>1486</v>
      </c>
      <c r="L1220" s="7">
        <v>946</v>
      </c>
      <c r="M1220" s="7" t="s">
        <v>1790</v>
      </c>
      <c r="N1220" s="7">
        <v>50</v>
      </c>
      <c r="O1220" s="7">
        <v>6</v>
      </c>
      <c r="P1220" s="7" t="s">
        <v>2158</v>
      </c>
    </row>
    <row r="1221" spans="1:16" ht="67.5" x14ac:dyDescent="0.2">
      <c r="A1221" s="7">
        <v>2023</v>
      </c>
      <c r="B1221" s="7" t="s">
        <v>6</v>
      </c>
      <c r="C1221" s="8" t="s">
        <v>1409</v>
      </c>
      <c r="D1221" s="8" t="s">
        <v>1410</v>
      </c>
      <c r="E1221" s="8" t="s">
        <v>1999</v>
      </c>
      <c r="F1221" s="7" t="s">
        <v>1482</v>
      </c>
      <c r="G1221" s="7" t="s">
        <v>1489</v>
      </c>
      <c r="H1221" s="7" t="s">
        <v>9</v>
      </c>
      <c r="I1221" s="7" t="s">
        <v>1490</v>
      </c>
      <c r="J1221" s="7" t="s">
        <v>1485</v>
      </c>
      <c r="K1221" s="7" t="s">
        <v>1486</v>
      </c>
      <c r="L1221" s="7">
        <v>946</v>
      </c>
      <c r="M1221" s="7" t="s">
        <v>1790</v>
      </c>
      <c r="N1221" s="7">
        <v>50</v>
      </c>
      <c r="O1221" s="7">
        <v>6</v>
      </c>
      <c r="P1221" s="7" t="s">
        <v>2159</v>
      </c>
    </row>
    <row r="1222" spans="1:16" ht="67.5" x14ac:dyDescent="0.2">
      <c r="A1222" s="7">
        <v>2023</v>
      </c>
      <c r="B1222" s="7" t="s">
        <v>6</v>
      </c>
      <c r="C1222" s="8" t="s">
        <v>1409</v>
      </c>
      <c r="D1222" s="8" t="s">
        <v>1410</v>
      </c>
      <c r="E1222" s="8" t="s">
        <v>1999</v>
      </c>
      <c r="F1222" s="7" t="s">
        <v>1482</v>
      </c>
      <c r="G1222" s="7" t="s">
        <v>1489</v>
      </c>
      <c r="H1222" s="7" t="s">
        <v>9</v>
      </c>
      <c r="I1222" s="7" t="s">
        <v>1490</v>
      </c>
      <c r="J1222" s="7" t="s">
        <v>1485</v>
      </c>
      <c r="K1222" s="7" t="s">
        <v>1486</v>
      </c>
      <c r="L1222" s="7">
        <v>946</v>
      </c>
      <c r="M1222" s="7" t="s">
        <v>1879</v>
      </c>
      <c r="N1222" s="7">
        <v>50</v>
      </c>
      <c r="O1222" s="7">
        <v>3</v>
      </c>
      <c r="P1222" s="7" t="s">
        <v>9</v>
      </c>
    </row>
    <row r="1223" spans="1:16" ht="56.25" x14ac:dyDescent="0.2">
      <c r="A1223" s="7">
        <v>2023</v>
      </c>
      <c r="B1223" s="7" t="s">
        <v>6</v>
      </c>
      <c r="C1223" s="8" t="s">
        <v>1407</v>
      </c>
      <c r="D1223" s="8" t="s">
        <v>1408</v>
      </c>
      <c r="E1223" s="8" t="s">
        <v>2164</v>
      </c>
      <c r="F1223" s="7" t="s">
        <v>1482</v>
      </c>
      <c r="G1223" s="7" t="s">
        <v>1483</v>
      </c>
      <c r="H1223" s="7" t="s">
        <v>9</v>
      </c>
      <c r="I1223" s="7" t="s">
        <v>1490</v>
      </c>
      <c r="J1223" s="7" t="s">
        <v>1485</v>
      </c>
      <c r="K1223" s="7" t="s">
        <v>1486</v>
      </c>
      <c r="L1223" s="7">
        <v>946</v>
      </c>
      <c r="M1223" s="7" t="s">
        <v>1790</v>
      </c>
      <c r="N1223" s="7">
        <v>50</v>
      </c>
      <c r="O1223" s="7">
        <v>12</v>
      </c>
      <c r="P1223" s="7" t="s">
        <v>9</v>
      </c>
    </row>
    <row r="1224" spans="1:16" ht="112.5" x14ac:dyDescent="0.2">
      <c r="A1224" s="7">
        <v>2023</v>
      </c>
      <c r="B1224" s="7" t="s">
        <v>6</v>
      </c>
      <c r="C1224" s="8" t="s">
        <v>1429</v>
      </c>
      <c r="D1224" s="8" t="s">
        <v>1430</v>
      </c>
      <c r="E1224" s="8" t="s">
        <v>2103</v>
      </c>
      <c r="F1224" s="7" t="s">
        <v>1482</v>
      </c>
      <c r="G1224" s="7" t="s">
        <v>1494</v>
      </c>
      <c r="H1224" s="7" t="s">
        <v>9</v>
      </c>
      <c r="I1224" s="7" t="s">
        <v>1788</v>
      </c>
      <c r="J1224" s="7" t="s">
        <v>1485</v>
      </c>
      <c r="K1224" s="7" t="s">
        <v>1486</v>
      </c>
      <c r="L1224" s="7">
        <v>946</v>
      </c>
      <c r="M1224" s="7" t="s">
        <v>1790</v>
      </c>
      <c r="N1224" s="7">
        <v>55</v>
      </c>
      <c r="O1224" s="7">
        <v>1</v>
      </c>
      <c r="P1224" s="7" t="s">
        <v>9</v>
      </c>
    </row>
    <row r="1225" spans="1:16" ht="33.75" x14ac:dyDescent="0.2">
      <c r="A1225" s="7">
        <v>2023</v>
      </c>
      <c r="B1225" s="7" t="s">
        <v>6</v>
      </c>
      <c r="C1225" s="8" t="s">
        <v>1433</v>
      </c>
      <c r="D1225" s="8" t="s">
        <v>1434</v>
      </c>
      <c r="E1225" s="8" t="s">
        <v>2092</v>
      </c>
      <c r="F1225" s="7" t="s">
        <v>1482</v>
      </c>
      <c r="G1225" s="7" t="s">
        <v>1494</v>
      </c>
      <c r="H1225" s="7" t="s">
        <v>9</v>
      </c>
      <c r="I1225" s="7" t="s">
        <v>1788</v>
      </c>
      <c r="J1225" s="7" t="s">
        <v>1485</v>
      </c>
      <c r="K1225" s="7" t="s">
        <v>1486</v>
      </c>
      <c r="L1225" s="7">
        <v>946</v>
      </c>
      <c r="M1225" s="7" t="s">
        <v>1790</v>
      </c>
      <c r="N1225" s="7">
        <v>55</v>
      </c>
      <c r="O1225" s="7">
        <v>1</v>
      </c>
      <c r="P1225" s="7" t="s">
        <v>9</v>
      </c>
    </row>
    <row r="1226" spans="1:16" ht="180" x14ac:dyDescent="0.2">
      <c r="A1226" s="7">
        <v>2023</v>
      </c>
      <c r="B1226" s="7" t="s">
        <v>6</v>
      </c>
      <c r="C1226" s="8" t="s">
        <v>1435</v>
      </c>
      <c r="D1226" s="8" t="s">
        <v>1436</v>
      </c>
      <c r="E1226" s="8" t="s">
        <v>1558</v>
      </c>
      <c r="F1226" s="7" t="s">
        <v>1531</v>
      </c>
      <c r="G1226" s="7" t="s">
        <v>1510</v>
      </c>
      <c r="H1226" s="7" t="s">
        <v>1559</v>
      </c>
      <c r="I1226" s="7" t="s">
        <v>1490</v>
      </c>
      <c r="J1226" s="7" t="s">
        <v>1485</v>
      </c>
      <c r="K1226" s="7" t="s">
        <v>1486</v>
      </c>
      <c r="L1226" s="7">
        <v>718</v>
      </c>
      <c r="M1226" s="7">
        <v>10</v>
      </c>
      <c r="N1226" s="7" t="s">
        <v>1534</v>
      </c>
      <c r="O1226" s="7">
        <v>1</v>
      </c>
      <c r="P1226" s="7" t="s">
        <v>1560</v>
      </c>
    </row>
    <row r="1227" spans="1:16" ht="180" x14ac:dyDescent="0.2">
      <c r="A1227" s="7">
        <v>2023</v>
      </c>
      <c r="B1227" s="7" t="s">
        <v>6</v>
      </c>
      <c r="C1227" s="8" t="s">
        <v>1435</v>
      </c>
      <c r="D1227" s="8" t="s">
        <v>1436</v>
      </c>
      <c r="E1227" s="8" t="s">
        <v>1558</v>
      </c>
      <c r="F1227" s="7" t="s">
        <v>1531</v>
      </c>
      <c r="G1227" s="7" t="s">
        <v>1510</v>
      </c>
      <c r="H1227" s="7" t="s">
        <v>1559</v>
      </c>
      <c r="I1227" s="7" t="s">
        <v>1490</v>
      </c>
      <c r="J1227" s="7" t="s">
        <v>1485</v>
      </c>
      <c r="K1227" s="7" t="s">
        <v>1486</v>
      </c>
      <c r="L1227" s="7" t="s">
        <v>1742</v>
      </c>
      <c r="M1227" s="7" t="s">
        <v>1790</v>
      </c>
      <c r="N1227" s="7" t="s">
        <v>1534</v>
      </c>
      <c r="O1227" s="7" t="s">
        <v>1513</v>
      </c>
      <c r="P1227" s="7" t="s">
        <v>1871</v>
      </c>
    </row>
    <row r="1228" spans="1:16" ht="45" x14ac:dyDescent="0.2">
      <c r="A1228" s="7">
        <v>2023</v>
      </c>
      <c r="B1228" s="7" t="s">
        <v>6</v>
      </c>
      <c r="C1228" s="8" t="s">
        <v>1437</v>
      </c>
      <c r="D1228" s="8" t="s">
        <v>1438</v>
      </c>
      <c r="E1228" s="8" t="s">
        <v>1794</v>
      </c>
      <c r="F1228" s="7" t="s">
        <v>1531</v>
      </c>
      <c r="G1228" s="7" t="s">
        <v>1510</v>
      </c>
      <c r="H1228" s="7" t="s">
        <v>1511</v>
      </c>
      <c r="I1228" s="7" t="s">
        <v>1484</v>
      </c>
      <c r="J1228" s="7" t="s">
        <v>1485</v>
      </c>
      <c r="K1228" s="7" t="s">
        <v>1486</v>
      </c>
      <c r="L1228" s="7" t="s">
        <v>1742</v>
      </c>
      <c r="M1228" s="7" t="s">
        <v>1790</v>
      </c>
      <c r="N1228" s="7" t="s">
        <v>1534</v>
      </c>
      <c r="O1228" s="7" t="s">
        <v>1513</v>
      </c>
      <c r="P1228" s="7" t="s">
        <v>1795</v>
      </c>
    </row>
    <row r="1229" spans="1:16" ht="33.75" x14ac:dyDescent="0.2">
      <c r="A1229" s="7">
        <v>2023</v>
      </c>
      <c r="B1229" s="7" t="s">
        <v>6</v>
      </c>
      <c r="C1229" s="8" t="s">
        <v>1439</v>
      </c>
      <c r="D1229" s="8" t="s">
        <v>1440</v>
      </c>
      <c r="E1229" s="8" t="s">
        <v>1941</v>
      </c>
      <c r="F1229" s="7" t="s">
        <v>1482</v>
      </c>
      <c r="G1229" s="7" t="s">
        <v>1494</v>
      </c>
      <c r="H1229" s="7" t="s">
        <v>9</v>
      </c>
      <c r="I1229" s="7" t="s">
        <v>1490</v>
      </c>
      <c r="J1229" s="7" t="s">
        <v>1485</v>
      </c>
      <c r="K1229" s="7" t="s">
        <v>1486</v>
      </c>
      <c r="L1229" s="7" t="s">
        <v>1742</v>
      </c>
      <c r="M1229" s="7" t="s">
        <v>1920</v>
      </c>
      <c r="N1229" s="7" t="s">
        <v>1534</v>
      </c>
      <c r="O1229" s="7">
        <v>2</v>
      </c>
      <c r="P1229" s="7" t="s">
        <v>1933</v>
      </c>
    </row>
    <row r="1230" spans="1:16" ht="33.75" x14ac:dyDescent="0.2">
      <c r="A1230" s="7">
        <v>2023</v>
      </c>
      <c r="B1230" s="7" t="s">
        <v>6</v>
      </c>
      <c r="C1230" s="8" t="s">
        <v>1439</v>
      </c>
      <c r="D1230" s="8" t="s">
        <v>1440</v>
      </c>
      <c r="E1230" s="8" t="s">
        <v>1941</v>
      </c>
      <c r="F1230" s="7" t="s">
        <v>1482</v>
      </c>
      <c r="G1230" s="7" t="s">
        <v>1494</v>
      </c>
      <c r="H1230" s="7" t="s">
        <v>9</v>
      </c>
      <c r="I1230" s="7" t="s">
        <v>1490</v>
      </c>
      <c r="J1230" s="7" t="s">
        <v>1485</v>
      </c>
      <c r="K1230" s="7" t="s">
        <v>1486</v>
      </c>
      <c r="L1230" s="7" t="s">
        <v>1742</v>
      </c>
      <c r="M1230" s="7" t="s">
        <v>1920</v>
      </c>
      <c r="N1230" s="7" t="s">
        <v>1534</v>
      </c>
      <c r="O1230" s="7">
        <v>2</v>
      </c>
      <c r="P1230" s="7" t="s">
        <v>1934</v>
      </c>
    </row>
    <row r="1231" spans="1:16" ht="33.75" x14ac:dyDescent="0.2">
      <c r="A1231" s="7">
        <v>2023</v>
      </c>
      <c r="B1231" s="7" t="s">
        <v>6</v>
      </c>
      <c r="C1231" s="8" t="s">
        <v>1439</v>
      </c>
      <c r="D1231" s="8" t="s">
        <v>1440</v>
      </c>
      <c r="E1231" s="8" t="s">
        <v>1941</v>
      </c>
      <c r="F1231" s="7" t="s">
        <v>1482</v>
      </c>
      <c r="G1231" s="7" t="s">
        <v>1494</v>
      </c>
      <c r="H1231" s="7" t="s">
        <v>9</v>
      </c>
      <c r="I1231" s="7" t="s">
        <v>1490</v>
      </c>
      <c r="J1231" s="7" t="s">
        <v>1485</v>
      </c>
      <c r="K1231" s="7" t="s">
        <v>1486</v>
      </c>
      <c r="L1231" s="7" t="s">
        <v>1742</v>
      </c>
      <c r="M1231" s="7" t="s">
        <v>1920</v>
      </c>
      <c r="N1231" s="7" t="s">
        <v>1534</v>
      </c>
      <c r="O1231" s="7">
        <v>2</v>
      </c>
      <c r="P1231" s="7" t="s">
        <v>1935</v>
      </c>
    </row>
    <row r="1232" spans="1:16" ht="33.75" x14ac:dyDescent="0.2">
      <c r="A1232" s="7">
        <v>2023</v>
      </c>
      <c r="B1232" s="7" t="s">
        <v>6</v>
      </c>
      <c r="C1232" s="8" t="s">
        <v>1439</v>
      </c>
      <c r="D1232" s="8" t="s">
        <v>1440</v>
      </c>
      <c r="E1232" s="8" t="s">
        <v>1941</v>
      </c>
      <c r="F1232" s="7" t="s">
        <v>1482</v>
      </c>
      <c r="G1232" s="7" t="s">
        <v>1494</v>
      </c>
      <c r="H1232" s="7" t="s">
        <v>9</v>
      </c>
      <c r="I1232" s="7" t="s">
        <v>1490</v>
      </c>
      <c r="J1232" s="7" t="s">
        <v>1485</v>
      </c>
      <c r="K1232" s="7" t="s">
        <v>1486</v>
      </c>
      <c r="L1232" s="7" t="s">
        <v>1742</v>
      </c>
      <c r="M1232" s="7" t="s">
        <v>1920</v>
      </c>
      <c r="N1232" s="7" t="s">
        <v>1534</v>
      </c>
      <c r="O1232" s="7">
        <v>2</v>
      </c>
      <c r="P1232" s="7" t="s">
        <v>1936</v>
      </c>
    </row>
    <row r="1233" spans="1:16" ht="33.75" x14ac:dyDescent="0.2">
      <c r="A1233" s="7">
        <v>2023</v>
      </c>
      <c r="B1233" s="7" t="s">
        <v>6</v>
      </c>
      <c r="C1233" s="8" t="s">
        <v>1439</v>
      </c>
      <c r="D1233" s="8" t="s">
        <v>1440</v>
      </c>
      <c r="E1233" s="8" t="s">
        <v>1941</v>
      </c>
      <c r="F1233" s="7" t="s">
        <v>1482</v>
      </c>
      <c r="G1233" s="7" t="s">
        <v>1494</v>
      </c>
      <c r="H1233" s="7" t="s">
        <v>9</v>
      </c>
      <c r="I1233" s="7" t="s">
        <v>1490</v>
      </c>
      <c r="J1233" s="7" t="s">
        <v>1485</v>
      </c>
      <c r="K1233" s="7" t="s">
        <v>1486</v>
      </c>
      <c r="L1233" s="7" t="s">
        <v>1742</v>
      </c>
      <c r="M1233" s="7" t="s">
        <v>1920</v>
      </c>
      <c r="N1233" s="7" t="s">
        <v>1534</v>
      </c>
      <c r="O1233" s="7">
        <v>2</v>
      </c>
      <c r="P1233" s="7" t="s">
        <v>1937</v>
      </c>
    </row>
    <row r="1234" spans="1:16" ht="33.75" x14ac:dyDescent="0.2">
      <c r="A1234" s="7">
        <v>2023</v>
      </c>
      <c r="B1234" s="7" t="s">
        <v>6</v>
      </c>
      <c r="C1234" s="8" t="s">
        <v>1439</v>
      </c>
      <c r="D1234" s="8" t="s">
        <v>1440</v>
      </c>
      <c r="E1234" s="8" t="s">
        <v>1941</v>
      </c>
      <c r="F1234" s="7" t="s">
        <v>1482</v>
      </c>
      <c r="G1234" s="7" t="s">
        <v>1494</v>
      </c>
      <c r="H1234" s="7" t="s">
        <v>9</v>
      </c>
      <c r="I1234" s="7" t="s">
        <v>1490</v>
      </c>
      <c r="J1234" s="7" t="s">
        <v>1485</v>
      </c>
      <c r="K1234" s="7" t="s">
        <v>1486</v>
      </c>
      <c r="L1234" s="7" t="s">
        <v>1742</v>
      </c>
      <c r="M1234" s="7" t="s">
        <v>1920</v>
      </c>
      <c r="N1234" s="7" t="s">
        <v>1534</v>
      </c>
      <c r="O1234" s="7">
        <v>2</v>
      </c>
      <c r="P1234" s="7" t="s">
        <v>1938</v>
      </c>
    </row>
    <row r="1235" spans="1:16" ht="56.25" x14ac:dyDescent="0.2">
      <c r="A1235" s="7">
        <v>2023</v>
      </c>
      <c r="B1235" s="7" t="s">
        <v>6</v>
      </c>
      <c r="C1235" s="8" t="s">
        <v>1449</v>
      </c>
      <c r="D1235" s="8" t="s">
        <v>1450</v>
      </c>
      <c r="E1235" s="8" t="s">
        <v>2142</v>
      </c>
      <c r="F1235" s="7" t="s">
        <v>1482</v>
      </c>
      <c r="G1235" s="7" t="s">
        <v>1510</v>
      </c>
      <c r="H1235" s="7" t="s">
        <v>1559</v>
      </c>
      <c r="I1235" s="7" t="s">
        <v>1788</v>
      </c>
      <c r="J1235" s="7" t="s">
        <v>1485</v>
      </c>
      <c r="K1235" s="7" t="s">
        <v>1486</v>
      </c>
      <c r="L1235" s="7">
        <v>946</v>
      </c>
      <c r="M1235" s="7">
        <v>830</v>
      </c>
      <c r="N1235" s="7">
        <v>55</v>
      </c>
      <c r="O1235" s="7">
        <v>11</v>
      </c>
      <c r="P1235" s="7" t="s">
        <v>9</v>
      </c>
    </row>
    <row r="1236" spans="1:16" ht="56.25" x14ac:dyDescent="0.2">
      <c r="A1236" s="7">
        <v>2023</v>
      </c>
      <c r="B1236" s="7" t="s">
        <v>6</v>
      </c>
      <c r="C1236" s="8" t="s">
        <v>1451</v>
      </c>
      <c r="D1236" s="8" t="s">
        <v>1452</v>
      </c>
      <c r="E1236" s="8" t="s">
        <v>2140</v>
      </c>
      <c r="F1236" s="7" t="s">
        <v>1482</v>
      </c>
      <c r="G1236" s="7" t="s">
        <v>1510</v>
      </c>
      <c r="H1236" s="7" t="s">
        <v>1559</v>
      </c>
      <c r="I1236" s="7" t="s">
        <v>1788</v>
      </c>
      <c r="J1236" s="7" t="s">
        <v>1485</v>
      </c>
      <c r="K1236" s="7" t="s">
        <v>1486</v>
      </c>
      <c r="L1236" s="7">
        <v>946</v>
      </c>
      <c r="M1236" s="7">
        <v>830</v>
      </c>
      <c r="N1236" s="7">
        <v>55</v>
      </c>
      <c r="O1236" s="7">
        <v>10</v>
      </c>
      <c r="P1236" s="7" t="s">
        <v>9</v>
      </c>
    </row>
    <row r="1237" spans="1:16" ht="56.25" x14ac:dyDescent="0.2">
      <c r="A1237" s="7">
        <v>2023</v>
      </c>
      <c r="B1237" s="7" t="s">
        <v>6</v>
      </c>
      <c r="C1237" s="8" t="s">
        <v>1453</v>
      </c>
      <c r="D1237" s="8" t="s">
        <v>1454</v>
      </c>
      <c r="E1237" s="8" t="s">
        <v>2113</v>
      </c>
      <c r="F1237" s="7" t="s">
        <v>1482</v>
      </c>
      <c r="G1237" s="7" t="s">
        <v>1510</v>
      </c>
      <c r="H1237" s="7" t="s">
        <v>1511</v>
      </c>
      <c r="I1237" s="7" t="s">
        <v>1484</v>
      </c>
      <c r="J1237" s="7" t="s">
        <v>1485</v>
      </c>
      <c r="K1237" s="7" t="s">
        <v>1486</v>
      </c>
      <c r="L1237" s="7">
        <v>946</v>
      </c>
      <c r="M1237" s="7" t="s">
        <v>1879</v>
      </c>
      <c r="N1237" s="7">
        <v>45</v>
      </c>
      <c r="O1237" s="7">
        <v>6</v>
      </c>
      <c r="P1237" s="7" t="s">
        <v>1517</v>
      </c>
    </row>
    <row r="1238" spans="1:16" ht="56.25" x14ac:dyDescent="0.2">
      <c r="A1238" s="7">
        <v>2023</v>
      </c>
      <c r="B1238" s="7" t="s">
        <v>6</v>
      </c>
      <c r="C1238" s="8" t="s">
        <v>1453</v>
      </c>
      <c r="D1238" s="8" t="s">
        <v>1454</v>
      </c>
      <c r="E1238" s="8" t="s">
        <v>2113</v>
      </c>
      <c r="F1238" s="7" t="s">
        <v>1482</v>
      </c>
      <c r="G1238" s="7" t="s">
        <v>1510</v>
      </c>
      <c r="H1238" s="7" t="s">
        <v>1511</v>
      </c>
      <c r="I1238" s="7" t="s">
        <v>1484</v>
      </c>
      <c r="J1238" s="7" t="s">
        <v>1485</v>
      </c>
      <c r="K1238" s="7" t="s">
        <v>1486</v>
      </c>
      <c r="L1238" s="7">
        <v>946</v>
      </c>
      <c r="M1238" s="7">
        <v>830</v>
      </c>
      <c r="N1238" s="7">
        <v>45</v>
      </c>
      <c r="O1238" s="7">
        <v>37</v>
      </c>
      <c r="P1238" s="7" t="s">
        <v>9</v>
      </c>
    </row>
    <row r="1239" spans="1:16" ht="56.25" x14ac:dyDescent="0.2">
      <c r="A1239" s="7">
        <v>2023</v>
      </c>
      <c r="B1239" s="7" t="s">
        <v>6</v>
      </c>
      <c r="C1239" s="8" t="s">
        <v>1455</v>
      </c>
      <c r="D1239" s="8" t="s">
        <v>1456</v>
      </c>
      <c r="E1239" s="8" t="s">
        <v>1866</v>
      </c>
      <c r="F1239" s="7" t="s">
        <v>1531</v>
      </c>
      <c r="G1239" s="7" t="s">
        <v>1510</v>
      </c>
      <c r="H1239" s="7" t="s">
        <v>1559</v>
      </c>
      <c r="I1239" s="7" t="s">
        <v>1484</v>
      </c>
      <c r="J1239" s="7" t="s">
        <v>1485</v>
      </c>
      <c r="K1239" s="7" t="s">
        <v>1486</v>
      </c>
      <c r="L1239" s="7" t="s">
        <v>1742</v>
      </c>
      <c r="M1239" s="7" t="s">
        <v>1790</v>
      </c>
      <c r="N1239" s="7" t="s">
        <v>1534</v>
      </c>
      <c r="O1239" s="7" t="s">
        <v>1513</v>
      </c>
      <c r="P1239" s="7" t="s">
        <v>1846</v>
      </c>
    </row>
    <row r="1240" spans="1:16" ht="33.75" x14ac:dyDescent="0.2">
      <c r="A1240" s="7">
        <v>2023</v>
      </c>
      <c r="B1240" s="7" t="s">
        <v>6</v>
      </c>
      <c r="C1240" s="8" t="s">
        <v>1461</v>
      </c>
      <c r="D1240" s="8" t="s">
        <v>1462</v>
      </c>
      <c r="E1240" s="8" t="s">
        <v>2066</v>
      </c>
      <c r="F1240" s="7" t="s">
        <v>1531</v>
      </c>
      <c r="G1240" s="7" t="s">
        <v>1510</v>
      </c>
      <c r="H1240" s="7" t="s">
        <v>1559</v>
      </c>
      <c r="I1240" s="7" t="s">
        <v>1490</v>
      </c>
      <c r="J1240" s="7" t="s">
        <v>1485</v>
      </c>
      <c r="K1240" s="7" t="s">
        <v>1486</v>
      </c>
      <c r="L1240" s="7">
        <v>946</v>
      </c>
      <c r="M1240" s="7" t="s">
        <v>1790</v>
      </c>
      <c r="N1240" s="7">
        <v>50</v>
      </c>
      <c r="O1240" s="7">
        <v>6</v>
      </c>
      <c r="P1240" s="7" t="s">
        <v>1550</v>
      </c>
    </row>
    <row r="1241" spans="1:16" ht="45" x14ac:dyDescent="0.2">
      <c r="A1241" s="7">
        <v>2023</v>
      </c>
      <c r="B1241" s="7" t="s">
        <v>6</v>
      </c>
      <c r="C1241" s="8" t="s">
        <v>1463</v>
      </c>
      <c r="D1241" s="8" t="s">
        <v>1464</v>
      </c>
      <c r="E1241" s="8" t="s">
        <v>2050</v>
      </c>
      <c r="F1241" s="7" t="s">
        <v>1482</v>
      </c>
      <c r="G1241" s="7" t="s">
        <v>1494</v>
      </c>
      <c r="H1241" s="7" t="s">
        <v>9</v>
      </c>
      <c r="I1241" s="7" t="s">
        <v>1788</v>
      </c>
      <c r="J1241" s="7" t="s">
        <v>1485</v>
      </c>
      <c r="K1241" s="7" t="s">
        <v>1486</v>
      </c>
      <c r="L1241" s="7">
        <v>946</v>
      </c>
      <c r="M1241" s="7" t="s">
        <v>1790</v>
      </c>
      <c r="N1241" s="7">
        <v>50</v>
      </c>
      <c r="O1241" s="7">
        <v>6</v>
      </c>
      <c r="P1241" s="7" t="s">
        <v>1499</v>
      </c>
    </row>
    <row r="1242" spans="1:16" ht="45" x14ac:dyDescent="0.2">
      <c r="A1242" s="7">
        <v>2023</v>
      </c>
      <c r="B1242" s="7" t="s">
        <v>6</v>
      </c>
      <c r="C1242" s="8" t="s">
        <v>1463</v>
      </c>
      <c r="D1242" s="8" t="s">
        <v>1464</v>
      </c>
      <c r="E1242" s="8" t="s">
        <v>2050</v>
      </c>
      <c r="F1242" s="7" t="s">
        <v>1482</v>
      </c>
      <c r="G1242" s="7" t="s">
        <v>1494</v>
      </c>
      <c r="H1242" s="7" t="s">
        <v>9</v>
      </c>
      <c r="I1242" s="7" t="s">
        <v>1788</v>
      </c>
      <c r="J1242" s="7" t="s">
        <v>1485</v>
      </c>
      <c r="K1242" s="7" t="s">
        <v>1486</v>
      </c>
      <c r="L1242" s="7">
        <v>946</v>
      </c>
      <c r="M1242" s="7" t="s">
        <v>1790</v>
      </c>
      <c r="N1242" s="7">
        <v>50</v>
      </c>
      <c r="O1242" s="7">
        <v>1</v>
      </c>
      <c r="P1242" s="7" t="s">
        <v>1716</v>
      </c>
    </row>
  </sheetData>
  <autoFilter ref="A1:P1" xr:uid="{57F3C62E-44C1-4691-9BC5-5B27532AE91E}"/>
  <pageMargins left="0.7" right="0.7" top="0.75" bottom="0.75" header="0.3" footer="0.3"/>
  <pageSetup orientation="landscape"/>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066CC5-A67E-4928-A34C-74CDFBA54A64}">
  <sheetPr codeName="Sheet22"/>
  <dimension ref="A1:Q410"/>
  <sheetViews>
    <sheetView zoomScaleNormal="100" workbookViewId="0">
      <pane ySplit="1" topLeftCell="A2" activePane="bottomLeft" state="frozen"/>
      <selection pane="bottomLeft"/>
    </sheetView>
  </sheetViews>
  <sheetFormatPr defaultColWidth="18.42578125" defaultRowHeight="12.75" x14ac:dyDescent="0.2"/>
  <cols>
    <col min="1" max="1" width="13.42578125" style="9" customWidth="1"/>
    <col min="2" max="2" width="9.42578125" style="9" bestFit="1" customWidth="1"/>
    <col min="3" max="4" width="22.140625" style="10" customWidth="1"/>
    <col min="5" max="5" width="43.5703125" style="10" customWidth="1"/>
    <col min="6" max="6" width="13.5703125" style="9" bestFit="1" customWidth="1"/>
    <col min="7" max="7" width="12.42578125" style="9" bestFit="1" customWidth="1"/>
    <col min="8" max="8" width="14.7109375" style="9" bestFit="1" customWidth="1"/>
    <col min="9" max="9" width="15.7109375" style="9" bestFit="1" customWidth="1"/>
    <col min="10" max="10" width="12.140625" style="9" bestFit="1" customWidth="1"/>
    <col min="11" max="11" width="12.5703125" style="9" customWidth="1"/>
    <col min="12" max="12" width="8.85546875" style="9" bestFit="1" customWidth="1"/>
    <col min="13" max="13" width="11.28515625" style="9" bestFit="1" customWidth="1"/>
    <col min="14" max="14" width="10.28515625" style="9" bestFit="1" customWidth="1"/>
    <col min="15" max="15" width="12.7109375" style="9" bestFit="1" customWidth="1"/>
    <col min="16" max="17" width="15.5703125" style="9" bestFit="1" customWidth="1"/>
    <col min="18" max="16384" width="18.42578125" style="6"/>
  </cols>
  <sheetData>
    <row r="1" spans="1:17" ht="22.5" x14ac:dyDescent="0.2">
      <c r="A1" s="11" t="s">
        <v>0</v>
      </c>
      <c r="B1" s="11" t="s">
        <v>1</v>
      </c>
      <c r="C1" s="11" t="s">
        <v>2</v>
      </c>
      <c r="D1" s="11" t="s">
        <v>1467</v>
      </c>
      <c r="E1" s="11" t="s">
        <v>1468</v>
      </c>
      <c r="F1" s="11" t="s">
        <v>1469</v>
      </c>
      <c r="G1" s="11" t="s">
        <v>1470</v>
      </c>
      <c r="H1" s="11" t="s">
        <v>1471</v>
      </c>
      <c r="I1" s="11" t="s">
        <v>1472</v>
      </c>
      <c r="J1" s="11" t="s">
        <v>1473</v>
      </c>
      <c r="K1" s="11" t="s">
        <v>1474</v>
      </c>
      <c r="L1" s="11" t="s">
        <v>1475</v>
      </c>
      <c r="M1" s="11" t="s">
        <v>1476</v>
      </c>
      <c r="N1" s="11" t="s">
        <v>1477</v>
      </c>
      <c r="O1" s="11" t="s">
        <v>1478</v>
      </c>
      <c r="P1" s="11" t="s">
        <v>1479</v>
      </c>
      <c r="Q1" s="11" t="s">
        <v>1480</v>
      </c>
    </row>
    <row r="2" spans="1:17" ht="45" x14ac:dyDescent="0.2">
      <c r="A2" s="12">
        <v>2023</v>
      </c>
      <c r="B2" s="12" t="s">
        <v>6</v>
      </c>
      <c r="C2" s="13" t="s">
        <v>7</v>
      </c>
      <c r="D2" s="13" t="s">
        <v>8</v>
      </c>
      <c r="E2" s="13" t="s">
        <v>1932</v>
      </c>
      <c r="F2" s="12" t="s">
        <v>1482</v>
      </c>
      <c r="G2" s="12" t="s">
        <v>1494</v>
      </c>
      <c r="H2" s="12" t="s">
        <v>9</v>
      </c>
      <c r="I2" s="12" t="s">
        <v>1490</v>
      </c>
      <c r="J2" s="12" t="s">
        <v>1485</v>
      </c>
      <c r="K2" s="12" t="s">
        <v>1486</v>
      </c>
      <c r="L2" s="12" t="s">
        <v>1742</v>
      </c>
      <c r="M2" s="12" t="s">
        <v>1920</v>
      </c>
      <c r="N2" s="12" t="s">
        <v>9</v>
      </c>
      <c r="O2" s="12" t="s">
        <v>1534</v>
      </c>
      <c r="P2" s="12" t="s">
        <v>1513</v>
      </c>
      <c r="Q2" s="12" t="s">
        <v>1933</v>
      </c>
    </row>
    <row r="3" spans="1:17" ht="45" x14ac:dyDescent="0.2">
      <c r="A3" s="12">
        <v>2023</v>
      </c>
      <c r="B3" s="7" t="s">
        <v>6</v>
      </c>
      <c r="C3" s="8" t="s">
        <v>7</v>
      </c>
      <c r="D3" s="8" t="s">
        <v>8</v>
      </c>
      <c r="E3" s="8" t="s">
        <v>1932</v>
      </c>
      <c r="F3" s="7" t="s">
        <v>1482</v>
      </c>
      <c r="G3" s="7" t="s">
        <v>1494</v>
      </c>
      <c r="H3" s="7" t="s">
        <v>9</v>
      </c>
      <c r="I3" s="7" t="s">
        <v>1490</v>
      </c>
      <c r="J3" s="7" t="s">
        <v>1485</v>
      </c>
      <c r="K3" s="7" t="s">
        <v>1486</v>
      </c>
      <c r="L3" s="7" t="s">
        <v>1742</v>
      </c>
      <c r="M3" s="7" t="s">
        <v>1920</v>
      </c>
      <c r="N3" s="7" t="s">
        <v>9</v>
      </c>
      <c r="O3" s="7" t="s">
        <v>1534</v>
      </c>
      <c r="P3" s="7" t="s">
        <v>1549</v>
      </c>
      <c r="Q3" s="7" t="s">
        <v>9</v>
      </c>
    </row>
    <row r="4" spans="1:17" ht="45" x14ac:dyDescent="0.2">
      <c r="A4" s="12">
        <v>2023</v>
      </c>
      <c r="B4" s="7" t="s">
        <v>6</v>
      </c>
      <c r="C4" s="8" t="s">
        <v>11</v>
      </c>
      <c r="D4" s="8" t="s">
        <v>12</v>
      </c>
      <c r="E4" s="8" t="s">
        <v>2176</v>
      </c>
      <c r="F4" s="7" t="s">
        <v>1531</v>
      </c>
      <c r="G4" s="7" t="s">
        <v>1510</v>
      </c>
      <c r="H4" s="7" t="s">
        <v>1511</v>
      </c>
      <c r="I4" s="7" t="s">
        <v>1490</v>
      </c>
      <c r="J4" s="7" t="s">
        <v>1485</v>
      </c>
      <c r="K4" s="7" t="s">
        <v>1486</v>
      </c>
      <c r="L4" s="7" t="s">
        <v>1742</v>
      </c>
      <c r="M4" s="7" t="s">
        <v>1790</v>
      </c>
      <c r="N4" s="7" t="s">
        <v>9</v>
      </c>
      <c r="O4" s="7" t="s">
        <v>1534</v>
      </c>
      <c r="P4" s="7" t="s">
        <v>1513</v>
      </c>
      <c r="Q4" s="7" t="s">
        <v>2177</v>
      </c>
    </row>
    <row r="5" spans="1:17" ht="101.25" x14ac:dyDescent="0.2">
      <c r="A5" s="12">
        <v>2023</v>
      </c>
      <c r="B5" s="7" t="s">
        <v>6</v>
      </c>
      <c r="C5" s="8" t="s">
        <v>13</v>
      </c>
      <c r="D5" s="8" t="s">
        <v>14</v>
      </c>
      <c r="E5" s="8" t="s">
        <v>2178</v>
      </c>
      <c r="F5" s="7" t="s">
        <v>1531</v>
      </c>
      <c r="G5" s="7" t="s">
        <v>1510</v>
      </c>
      <c r="H5" s="7" t="s">
        <v>1559</v>
      </c>
      <c r="I5" s="7" t="s">
        <v>1973</v>
      </c>
      <c r="J5" s="7" t="s">
        <v>1485</v>
      </c>
      <c r="K5" s="7" t="s">
        <v>1486</v>
      </c>
      <c r="L5" s="7" t="s">
        <v>1742</v>
      </c>
      <c r="M5" s="7" t="s">
        <v>1790</v>
      </c>
      <c r="N5" s="7" t="s">
        <v>9</v>
      </c>
      <c r="O5" s="7" t="s">
        <v>1534</v>
      </c>
      <c r="P5" s="7" t="s">
        <v>1513</v>
      </c>
      <c r="Q5" s="7" t="s">
        <v>2179</v>
      </c>
    </row>
    <row r="6" spans="1:17" ht="45" x14ac:dyDescent="0.2">
      <c r="A6" s="12">
        <v>2023</v>
      </c>
      <c r="B6" s="7" t="s">
        <v>6</v>
      </c>
      <c r="C6" s="8" t="s">
        <v>15</v>
      </c>
      <c r="D6" s="8" t="s">
        <v>16</v>
      </c>
      <c r="E6" s="8" t="s">
        <v>2180</v>
      </c>
      <c r="F6" s="7" t="s">
        <v>1531</v>
      </c>
      <c r="G6" s="7" t="s">
        <v>1510</v>
      </c>
      <c r="H6" s="7" t="s">
        <v>1559</v>
      </c>
      <c r="I6" s="7" t="s">
        <v>1973</v>
      </c>
      <c r="J6" s="7" t="s">
        <v>1485</v>
      </c>
      <c r="K6" s="7" t="s">
        <v>1486</v>
      </c>
      <c r="L6" s="7" t="s">
        <v>1742</v>
      </c>
      <c r="M6" s="7" t="s">
        <v>1790</v>
      </c>
      <c r="N6" s="7" t="s">
        <v>9</v>
      </c>
      <c r="O6" s="7" t="s">
        <v>1534</v>
      </c>
      <c r="P6" s="7" t="s">
        <v>1513</v>
      </c>
      <c r="Q6" s="7" t="s">
        <v>2181</v>
      </c>
    </row>
    <row r="7" spans="1:17" ht="33.75" x14ac:dyDescent="0.2">
      <c r="A7" s="12">
        <v>2023</v>
      </c>
      <c r="B7" s="7" t="s">
        <v>6</v>
      </c>
      <c r="C7" s="8" t="s">
        <v>17</v>
      </c>
      <c r="D7" s="8" t="s">
        <v>18</v>
      </c>
      <c r="E7" s="8" t="s">
        <v>2182</v>
      </c>
      <c r="F7" s="7" t="s">
        <v>1531</v>
      </c>
      <c r="G7" s="7" t="s">
        <v>1510</v>
      </c>
      <c r="H7" s="7" t="s">
        <v>1559</v>
      </c>
      <c r="I7" s="7" t="s">
        <v>1973</v>
      </c>
      <c r="J7" s="7" t="s">
        <v>1485</v>
      </c>
      <c r="K7" s="7" t="s">
        <v>1486</v>
      </c>
      <c r="L7" s="7" t="s">
        <v>1742</v>
      </c>
      <c r="M7" s="7" t="s">
        <v>1790</v>
      </c>
      <c r="N7" s="7" t="s">
        <v>9</v>
      </c>
      <c r="O7" s="7" t="s">
        <v>1534</v>
      </c>
      <c r="P7" s="7" t="s">
        <v>1513</v>
      </c>
      <c r="Q7" s="7" t="s">
        <v>2181</v>
      </c>
    </row>
    <row r="8" spans="1:17" ht="56.25" x14ac:dyDescent="0.2">
      <c r="A8" s="12">
        <v>2023</v>
      </c>
      <c r="B8" s="7" t="s">
        <v>6</v>
      </c>
      <c r="C8" s="8" t="s">
        <v>19</v>
      </c>
      <c r="D8" s="8" t="s">
        <v>20</v>
      </c>
      <c r="E8" s="8" t="s">
        <v>2183</v>
      </c>
      <c r="F8" s="7" t="s">
        <v>1531</v>
      </c>
      <c r="G8" s="7" t="s">
        <v>1510</v>
      </c>
      <c r="H8" s="7" t="s">
        <v>1559</v>
      </c>
      <c r="I8" s="7" t="s">
        <v>1973</v>
      </c>
      <c r="J8" s="7" t="s">
        <v>1485</v>
      </c>
      <c r="K8" s="7" t="s">
        <v>1486</v>
      </c>
      <c r="L8" s="7" t="s">
        <v>1742</v>
      </c>
      <c r="M8" s="7" t="s">
        <v>1790</v>
      </c>
      <c r="N8" s="7" t="s">
        <v>9</v>
      </c>
      <c r="O8" s="7" t="s">
        <v>1534</v>
      </c>
      <c r="P8" s="7" t="s">
        <v>1513</v>
      </c>
      <c r="Q8" s="7" t="s">
        <v>2181</v>
      </c>
    </row>
    <row r="9" spans="1:17" ht="56.25" x14ac:dyDescent="0.2">
      <c r="A9" s="12">
        <v>2023</v>
      </c>
      <c r="B9" s="7" t="s">
        <v>6</v>
      </c>
      <c r="C9" s="8" t="s">
        <v>21</v>
      </c>
      <c r="D9" s="8" t="s">
        <v>22</v>
      </c>
      <c r="E9" s="8" t="s">
        <v>2184</v>
      </c>
      <c r="F9" s="7" t="s">
        <v>1531</v>
      </c>
      <c r="G9" s="7" t="s">
        <v>1510</v>
      </c>
      <c r="H9" s="7" t="s">
        <v>1559</v>
      </c>
      <c r="I9" s="7" t="s">
        <v>1973</v>
      </c>
      <c r="J9" s="7" t="s">
        <v>1485</v>
      </c>
      <c r="K9" s="7" t="s">
        <v>1486</v>
      </c>
      <c r="L9" s="7" t="s">
        <v>1742</v>
      </c>
      <c r="M9" s="7" t="s">
        <v>1790</v>
      </c>
      <c r="N9" s="7" t="s">
        <v>9</v>
      </c>
      <c r="O9" s="7" t="s">
        <v>1534</v>
      </c>
      <c r="P9" s="7" t="s">
        <v>1513</v>
      </c>
      <c r="Q9" s="7" t="s">
        <v>2181</v>
      </c>
    </row>
    <row r="10" spans="1:17" ht="45" x14ac:dyDescent="0.2">
      <c r="A10" s="12">
        <v>2023</v>
      </c>
      <c r="B10" s="7" t="s">
        <v>6</v>
      </c>
      <c r="C10" s="8" t="s">
        <v>27</v>
      </c>
      <c r="D10" s="8" t="s">
        <v>28</v>
      </c>
      <c r="E10" s="8" t="s">
        <v>2185</v>
      </c>
      <c r="F10" s="7" t="s">
        <v>1531</v>
      </c>
      <c r="G10" s="7" t="s">
        <v>1510</v>
      </c>
      <c r="H10" s="7" t="s">
        <v>1511</v>
      </c>
      <c r="I10" s="7" t="s">
        <v>1490</v>
      </c>
      <c r="J10" s="7" t="s">
        <v>1485</v>
      </c>
      <c r="K10" s="7" t="s">
        <v>1486</v>
      </c>
      <c r="L10" s="7" t="s">
        <v>1742</v>
      </c>
      <c r="M10" s="7" t="s">
        <v>1790</v>
      </c>
      <c r="N10" s="7" t="s">
        <v>9</v>
      </c>
      <c r="O10" s="7" t="s">
        <v>1534</v>
      </c>
      <c r="P10" s="7" t="s">
        <v>1513</v>
      </c>
      <c r="Q10" s="7" t="s">
        <v>2177</v>
      </c>
    </row>
    <row r="11" spans="1:17" ht="45" x14ac:dyDescent="0.2">
      <c r="A11" s="12">
        <v>2023</v>
      </c>
      <c r="B11" s="7" t="s">
        <v>6</v>
      </c>
      <c r="C11" s="8" t="s">
        <v>29</v>
      </c>
      <c r="D11" s="8" t="s">
        <v>30</v>
      </c>
      <c r="E11" s="8" t="s">
        <v>2186</v>
      </c>
      <c r="F11" s="7" t="s">
        <v>1531</v>
      </c>
      <c r="G11" s="7" t="s">
        <v>1510</v>
      </c>
      <c r="H11" s="7" t="s">
        <v>1559</v>
      </c>
      <c r="I11" s="7" t="s">
        <v>1973</v>
      </c>
      <c r="J11" s="7" t="s">
        <v>1485</v>
      </c>
      <c r="K11" s="7" t="s">
        <v>1486</v>
      </c>
      <c r="L11" s="7" t="s">
        <v>1742</v>
      </c>
      <c r="M11" s="7" t="s">
        <v>1790</v>
      </c>
      <c r="N11" s="7" t="s">
        <v>9</v>
      </c>
      <c r="O11" s="7" t="s">
        <v>1534</v>
      </c>
      <c r="P11" s="7" t="s">
        <v>1513</v>
      </c>
      <c r="Q11" s="7" t="s">
        <v>1837</v>
      </c>
    </row>
    <row r="12" spans="1:17" ht="56.25" x14ac:dyDescent="0.2">
      <c r="A12" s="12">
        <v>2023</v>
      </c>
      <c r="B12" s="7" t="s">
        <v>6</v>
      </c>
      <c r="C12" s="8" t="s">
        <v>31</v>
      </c>
      <c r="D12" s="8" t="s">
        <v>32</v>
      </c>
      <c r="E12" s="8" t="s">
        <v>2187</v>
      </c>
      <c r="F12" s="7" t="s">
        <v>1531</v>
      </c>
      <c r="G12" s="7" t="s">
        <v>1510</v>
      </c>
      <c r="H12" s="7" t="s">
        <v>1559</v>
      </c>
      <c r="I12" s="7" t="s">
        <v>1973</v>
      </c>
      <c r="J12" s="7" t="s">
        <v>1485</v>
      </c>
      <c r="K12" s="7" t="s">
        <v>1486</v>
      </c>
      <c r="L12" s="7" t="s">
        <v>1742</v>
      </c>
      <c r="M12" s="7" t="s">
        <v>1790</v>
      </c>
      <c r="N12" s="7" t="s">
        <v>9</v>
      </c>
      <c r="O12" s="7" t="s">
        <v>1534</v>
      </c>
      <c r="P12" s="7" t="s">
        <v>1513</v>
      </c>
      <c r="Q12" s="7" t="s">
        <v>2181</v>
      </c>
    </row>
    <row r="13" spans="1:17" ht="67.5" x14ac:dyDescent="0.2">
      <c r="A13" s="12">
        <v>2023</v>
      </c>
      <c r="B13" s="7" t="s">
        <v>6</v>
      </c>
      <c r="C13" s="8" t="s">
        <v>33</v>
      </c>
      <c r="D13" s="8" t="s">
        <v>34</v>
      </c>
      <c r="E13" s="8" t="s">
        <v>2188</v>
      </c>
      <c r="F13" s="7" t="s">
        <v>1531</v>
      </c>
      <c r="G13" s="7" t="s">
        <v>1510</v>
      </c>
      <c r="H13" s="7" t="s">
        <v>1559</v>
      </c>
      <c r="I13" s="7" t="s">
        <v>1973</v>
      </c>
      <c r="J13" s="7" t="s">
        <v>1485</v>
      </c>
      <c r="K13" s="7" t="s">
        <v>1486</v>
      </c>
      <c r="L13" s="7" t="s">
        <v>1742</v>
      </c>
      <c r="M13" s="7" t="s">
        <v>1790</v>
      </c>
      <c r="N13" s="7" t="s">
        <v>9</v>
      </c>
      <c r="O13" s="7" t="s">
        <v>1534</v>
      </c>
      <c r="P13" s="7" t="s">
        <v>1513</v>
      </c>
      <c r="Q13" s="7" t="s">
        <v>2181</v>
      </c>
    </row>
    <row r="14" spans="1:17" ht="67.5" x14ac:dyDescent="0.2">
      <c r="A14" s="12">
        <v>2023</v>
      </c>
      <c r="B14" s="7" t="s">
        <v>6</v>
      </c>
      <c r="C14" s="8" t="s">
        <v>35</v>
      </c>
      <c r="D14" s="8" t="s">
        <v>36</v>
      </c>
      <c r="E14" s="8" t="s">
        <v>2189</v>
      </c>
      <c r="F14" s="7" t="s">
        <v>1531</v>
      </c>
      <c r="G14" s="7" t="s">
        <v>1510</v>
      </c>
      <c r="H14" s="7" t="s">
        <v>1559</v>
      </c>
      <c r="I14" s="7" t="s">
        <v>1973</v>
      </c>
      <c r="J14" s="7" t="s">
        <v>1485</v>
      </c>
      <c r="K14" s="7" t="s">
        <v>1486</v>
      </c>
      <c r="L14" s="7" t="s">
        <v>1742</v>
      </c>
      <c r="M14" s="7" t="s">
        <v>1790</v>
      </c>
      <c r="N14" s="7" t="s">
        <v>9</v>
      </c>
      <c r="O14" s="7" t="s">
        <v>1534</v>
      </c>
      <c r="P14" s="7" t="s">
        <v>1513</v>
      </c>
      <c r="Q14" s="7" t="s">
        <v>2181</v>
      </c>
    </row>
    <row r="15" spans="1:17" ht="67.5" x14ac:dyDescent="0.2">
      <c r="A15" s="12">
        <v>2023</v>
      </c>
      <c r="B15" s="7" t="s">
        <v>6</v>
      </c>
      <c r="C15" s="8" t="s">
        <v>37</v>
      </c>
      <c r="D15" s="8" t="s">
        <v>38</v>
      </c>
      <c r="E15" s="8" t="s">
        <v>1838</v>
      </c>
      <c r="F15" s="7" t="s">
        <v>1531</v>
      </c>
      <c r="G15" s="7" t="s">
        <v>1510</v>
      </c>
      <c r="H15" s="7" t="s">
        <v>1559</v>
      </c>
      <c r="I15" s="7" t="s">
        <v>1973</v>
      </c>
      <c r="J15" s="7" t="s">
        <v>1485</v>
      </c>
      <c r="K15" s="7" t="s">
        <v>1486</v>
      </c>
      <c r="L15" s="7" t="s">
        <v>1742</v>
      </c>
      <c r="M15" s="7" t="s">
        <v>1790</v>
      </c>
      <c r="N15" s="7" t="s">
        <v>9</v>
      </c>
      <c r="O15" s="7" t="s">
        <v>1534</v>
      </c>
      <c r="P15" s="7" t="s">
        <v>1513</v>
      </c>
      <c r="Q15" s="7" t="s">
        <v>1837</v>
      </c>
    </row>
    <row r="16" spans="1:17" ht="45" x14ac:dyDescent="0.2">
      <c r="A16" s="12">
        <v>2023</v>
      </c>
      <c r="B16" s="7" t="s">
        <v>6</v>
      </c>
      <c r="C16" s="8" t="s">
        <v>39</v>
      </c>
      <c r="D16" s="8" t="s">
        <v>40</v>
      </c>
      <c r="E16" s="8" t="s">
        <v>2190</v>
      </c>
      <c r="F16" s="7" t="s">
        <v>1531</v>
      </c>
      <c r="G16" s="7" t="s">
        <v>1510</v>
      </c>
      <c r="H16" s="7" t="s">
        <v>1559</v>
      </c>
      <c r="I16" s="7" t="s">
        <v>1973</v>
      </c>
      <c r="J16" s="7" t="s">
        <v>1485</v>
      </c>
      <c r="K16" s="7" t="s">
        <v>1486</v>
      </c>
      <c r="L16" s="7" t="s">
        <v>1742</v>
      </c>
      <c r="M16" s="7" t="s">
        <v>1790</v>
      </c>
      <c r="N16" s="7" t="s">
        <v>9</v>
      </c>
      <c r="O16" s="7" t="s">
        <v>1534</v>
      </c>
      <c r="P16" s="7" t="s">
        <v>1513</v>
      </c>
      <c r="Q16" s="7" t="s">
        <v>1839</v>
      </c>
    </row>
    <row r="17" spans="1:17" ht="78.75" x14ac:dyDescent="0.2">
      <c r="A17" s="12">
        <v>2023</v>
      </c>
      <c r="B17" s="7" t="s">
        <v>6</v>
      </c>
      <c r="C17" s="8" t="s">
        <v>41</v>
      </c>
      <c r="D17" s="8" t="s">
        <v>42</v>
      </c>
      <c r="E17" s="8" t="s">
        <v>2191</v>
      </c>
      <c r="F17" s="7" t="s">
        <v>1531</v>
      </c>
      <c r="G17" s="7" t="s">
        <v>1510</v>
      </c>
      <c r="H17" s="7" t="s">
        <v>1559</v>
      </c>
      <c r="I17" s="7" t="s">
        <v>1973</v>
      </c>
      <c r="J17" s="7" t="s">
        <v>1485</v>
      </c>
      <c r="K17" s="7" t="s">
        <v>1486</v>
      </c>
      <c r="L17" s="7" t="s">
        <v>1742</v>
      </c>
      <c r="M17" s="7" t="s">
        <v>1790</v>
      </c>
      <c r="N17" s="7" t="s">
        <v>9</v>
      </c>
      <c r="O17" s="7" t="s">
        <v>1534</v>
      </c>
      <c r="P17" s="7" t="s">
        <v>1513</v>
      </c>
      <c r="Q17" s="7" t="s">
        <v>1839</v>
      </c>
    </row>
    <row r="18" spans="1:17" ht="56.25" x14ac:dyDescent="0.2">
      <c r="A18" s="12">
        <v>2023</v>
      </c>
      <c r="B18" s="7" t="s">
        <v>6</v>
      </c>
      <c r="C18" s="8" t="s">
        <v>43</v>
      </c>
      <c r="D18" s="8" t="s">
        <v>44</v>
      </c>
      <c r="E18" s="8" t="s">
        <v>2192</v>
      </c>
      <c r="F18" s="7" t="s">
        <v>1531</v>
      </c>
      <c r="G18" s="7" t="s">
        <v>1510</v>
      </c>
      <c r="H18" s="7" t="s">
        <v>1559</v>
      </c>
      <c r="I18" s="7" t="s">
        <v>1973</v>
      </c>
      <c r="J18" s="7" t="s">
        <v>1485</v>
      </c>
      <c r="K18" s="7" t="s">
        <v>1486</v>
      </c>
      <c r="L18" s="7" t="s">
        <v>1742</v>
      </c>
      <c r="M18" s="7" t="s">
        <v>1790</v>
      </c>
      <c r="N18" s="7" t="s">
        <v>9</v>
      </c>
      <c r="O18" s="7" t="s">
        <v>1534</v>
      </c>
      <c r="P18" s="7" t="s">
        <v>1513</v>
      </c>
      <c r="Q18" s="7" t="s">
        <v>1837</v>
      </c>
    </row>
    <row r="19" spans="1:17" ht="78.75" x14ac:dyDescent="0.2">
      <c r="A19" s="12">
        <v>2023</v>
      </c>
      <c r="B19" s="7" t="s">
        <v>6</v>
      </c>
      <c r="C19" s="8" t="s">
        <v>45</v>
      </c>
      <c r="D19" s="8" t="s">
        <v>46</v>
      </c>
      <c r="E19" s="8" t="s">
        <v>2193</v>
      </c>
      <c r="F19" s="7" t="s">
        <v>1531</v>
      </c>
      <c r="G19" s="7" t="s">
        <v>1510</v>
      </c>
      <c r="H19" s="7" t="s">
        <v>1559</v>
      </c>
      <c r="I19" s="7" t="s">
        <v>1973</v>
      </c>
      <c r="J19" s="7" t="s">
        <v>1485</v>
      </c>
      <c r="K19" s="7" t="s">
        <v>1486</v>
      </c>
      <c r="L19" s="7" t="s">
        <v>1742</v>
      </c>
      <c r="M19" s="7" t="s">
        <v>1790</v>
      </c>
      <c r="N19" s="7" t="s">
        <v>9</v>
      </c>
      <c r="O19" s="7" t="s">
        <v>1534</v>
      </c>
      <c r="P19" s="7" t="s">
        <v>1513</v>
      </c>
      <c r="Q19" s="7" t="s">
        <v>2181</v>
      </c>
    </row>
    <row r="20" spans="1:17" ht="33.75" x14ac:dyDescent="0.2">
      <c r="A20" s="12">
        <v>2023</v>
      </c>
      <c r="B20" s="7" t="s">
        <v>6</v>
      </c>
      <c r="C20" s="8" t="s">
        <v>47</v>
      </c>
      <c r="D20" s="8" t="s">
        <v>48</v>
      </c>
      <c r="E20" s="8" t="s">
        <v>1841</v>
      </c>
      <c r="F20" s="7" t="s">
        <v>1531</v>
      </c>
      <c r="G20" s="7" t="s">
        <v>1510</v>
      </c>
      <c r="H20" s="7" t="s">
        <v>1559</v>
      </c>
      <c r="I20" s="7" t="s">
        <v>1973</v>
      </c>
      <c r="J20" s="7" t="s">
        <v>1485</v>
      </c>
      <c r="K20" s="7" t="s">
        <v>1486</v>
      </c>
      <c r="L20" s="7" t="s">
        <v>1742</v>
      </c>
      <c r="M20" s="7" t="s">
        <v>1790</v>
      </c>
      <c r="N20" s="7" t="s">
        <v>9</v>
      </c>
      <c r="O20" s="7" t="s">
        <v>1534</v>
      </c>
      <c r="P20" s="7" t="s">
        <v>1513</v>
      </c>
      <c r="Q20" s="7" t="s">
        <v>2179</v>
      </c>
    </row>
    <row r="21" spans="1:17" ht="90" x14ac:dyDescent="0.2">
      <c r="A21" s="12">
        <v>2023</v>
      </c>
      <c r="B21" s="7" t="s">
        <v>6</v>
      </c>
      <c r="C21" s="8" t="s">
        <v>49</v>
      </c>
      <c r="D21" s="8" t="s">
        <v>50</v>
      </c>
      <c r="E21" s="8" t="s">
        <v>2194</v>
      </c>
      <c r="F21" s="7" t="s">
        <v>1531</v>
      </c>
      <c r="G21" s="7" t="s">
        <v>1510</v>
      </c>
      <c r="H21" s="7" t="s">
        <v>1559</v>
      </c>
      <c r="I21" s="7" t="s">
        <v>1973</v>
      </c>
      <c r="J21" s="7" t="s">
        <v>1485</v>
      </c>
      <c r="K21" s="7" t="s">
        <v>1486</v>
      </c>
      <c r="L21" s="7" t="s">
        <v>1742</v>
      </c>
      <c r="M21" s="7" t="s">
        <v>1790</v>
      </c>
      <c r="N21" s="7" t="s">
        <v>9</v>
      </c>
      <c r="O21" s="7" t="s">
        <v>1534</v>
      </c>
      <c r="P21" s="7" t="s">
        <v>1513</v>
      </c>
      <c r="Q21" s="7" t="s">
        <v>2181</v>
      </c>
    </row>
    <row r="22" spans="1:17" ht="45" x14ac:dyDescent="0.2">
      <c r="A22" s="12">
        <v>2023</v>
      </c>
      <c r="B22" s="7" t="s">
        <v>6</v>
      </c>
      <c r="C22" s="8" t="s">
        <v>51</v>
      </c>
      <c r="D22" s="8" t="s">
        <v>52</v>
      </c>
      <c r="E22" s="8" t="s">
        <v>2195</v>
      </c>
      <c r="F22" s="7" t="s">
        <v>1531</v>
      </c>
      <c r="G22" s="7" t="s">
        <v>1510</v>
      </c>
      <c r="H22" s="7" t="s">
        <v>1559</v>
      </c>
      <c r="I22" s="7" t="s">
        <v>1973</v>
      </c>
      <c r="J22" s="7" t="s">
        <v>1485</v>
      </c>
      <c r="K22" s="7" t="s">
        <v>1486</v>
      </c>
      <c r="L22" s="7" t="s">
        <v>1742</v>
      </c>
      <c r="M22" s="7" t="s">
        <v>1790</v>
      </c>
      <c r="N22" s="7" t="s">
        <v>9</v>
      </c>
      <c r="O22" s="7" t="s">
        <v>1534</v>
      </c>
      <c r="P22" s="7" t="s">
        <v>1513</v>
      </c>
      <c r="Q22" s="7" t="s">
        <v>2181</v>
      </c>
    </row>
    <row r="23" spans="1:17" ht="45" x14ac:dyDescent="0.2">
      <c r="A23" s="12">
        <v>2023</v>
      </c>
      <c r="B23" s="7" t="s">
        <v>6</v>
      </c>
      <c r="C23" s="8" t="s">
        <v>53</v>
      </c>
      <c r="D23" s="8" t="s">
        <v>54</v>
      </c>
      <c r="E23" s="8" t="s">
        <v>2196</v>
      </c>
      <c r="F23" s="7" t="s">
        <v>1531</v>
      </c>
      <c r="G23" s="7" t="s">
        <v>1510</v>
      </c>
      <c r="H23" s="7" t="s">
        <v>1559</v>
      </c>
      <c r="I23" s="7" t="s">
        <v>1973</v>
      </c>
      <c r="J23" s="7" t="s">
        <v>1485</v>
      </c>
      <c r="K23" s="7" t="s">
        <v>1486</v>
      </c>
      <c r="L23" s="7" t="s">
        <v>1742</v>
      </c>
      <c r="M23" s="7" t="s">
        <v>1790</v>
      </c>
      <c r="N23" s="7" t="s">
        <v>9</v>
      </c>
      <c r="O23" s="7" t="s">
        <v>1534</v>
      </c>
      <c r="P23" s="7" t="s">
        <v>1513</v>
      </c>
      <c r="Q23" s="7" t="s">
        <v>1837</v>
      </c>
    </row>
    <row r="24" spans="1:17" ht="33.75" x14ac:dyDescent="0.2">
      <c r="A24" s="12">
        <v>2023</v>
      </c>
      <c r="B24" s="7" t="s">
        <v>6</v>
      </c>
      <c r="C24" s="8" t="s">
        <v>55</v>
      </c>
      <c r="D24" s="8" t="s">
        <v>56</v>
      </c>
      <c r="E24" s="8" t="s">
        <v>2197</v>
      </c>
      <c r="F24" s="7" t="s">
        <v>1531</v>
      </c>
      <c r="G24" s="7" t="s">
        <v>1510</v>
      </c>
      <c r="H24" s="7" t="s">
        <v>1559</v>
      </c>
      <c r="I24" s="7" t="s">
        <v>1973</v>
      </c>
      <c r="J24" s="7" t="s">
        <v>1485</v>
      </c>
      <c r="K24" s="7" t="s">
        <v>1486</v>
      </c>
      <c r="L24" s="7" t="s">
        <v>1742</v>
      </c>
      <c r="M24" s="7" t="s">
        <v>1790</v>
      </c>
      <c r="N24" s="7" t="s">
        <v>9</v>
      </c>
      <c r="O24" s="7" t="s">
        <v>1534</v>
      </c>
      <c r="P24" s="7" t="s">
        <v>1513</v>
      </c>
      <c r="Q24" s="7" t="s">
        <v>2181</v>
      </c>
    </row>
    <row r="25" spans="1:17" ht="33.75" x14ac:dyDescent="0.2">
      <c r="A25" s="12">
        <v>2023</v>
      </c>
      <c r="B25" s="7" t="s">
        <v>6</v>
      </c>
      <c r="C25" s="8" t="s">
        <v>57</v>
      </c>
      <c r="D25" s="8" t="s">
        <v>58</v>
      </c>
      <c r="E25" s="8" t="s">
        <v>2198</v>
      </c>
      <c r="F25" s="7" t="s">
        <v>1531</v>
      </c>
      <c r="G25" s="7" t="s">
        <v>1510</v>
      </c>
      <c r="H25" s="7" t="s">
        <v>1559</v>
      </c>
      <c r="I25" s="7" t="s">
        <v>1973</v>
      </c>
      <c r="J25" s="7" t="s">
        <v>1485</v>
      </c>
      <c r="K25" s="7" t="s">
        <v>1486</v>
      </c>
      <c r="L25" s="7" t="s">
        <v>1742</v>
      </c>
      <c r="M25" s="7" t="s">
        <v>1790</v>
      </c>
      <c r="N25" s="7" t="s">
        <v>9</v>
      </c>
      <c r="O25" s="7" t="s">
        <v>1534</v>
      </c>
      <c r="P25" s="7" t="s">
        <v>1513</v>
      </c>
      <c r="Q25" s="7" t="s">
        <v>2181</v>
      </c>
    </row>
    <row r="26" spans="1:17" ht="33.75" x14ac:dyDescent="0.2">
      <c r="A26" s="12">
        <v>2023</v>
      </c>
      <c r="B26" s="7" t="s">
        <v>6</v>
      </c>
      <c r="C26" s="8" t="s">
        <v>59</v>
      </c>
      <c r="D26" s="8" t="s">
        <v>60</v>
      </c>
      <c r="E26" s="8" t="s">
        <v>2199</v>
      </c>
      <c r="F26" s="7" t="s">
        <v>1531</v>
      </c>
      <c r="G26" s="7" t="s">
        <v>1510</v>
      </c>
      <c r="H26" s="7" t="s">
        <v>1559</v>
      </c>
      <c r="I26" s="7" t="s">
        <v>1973</v>
      </c>
      <c r="J26" s="7" t="s">
        <v>1485</v>
      </c>
      <c r="K26" s="7" t="s">
        <v>1486</v>
      </c>
      <c r="L26" s="7" t="s">
        <v>1742</v>
      </c>
      <c r="M26" s="7" t="s">
        <v>1790</v>
      </c>
      <c r="N26" s="7" t="s">
        <v>9</v>
      </c>
      <c r="O26" s="7" t="s">
        <v>1534</v>
      </c>
      <c r="P26" s="7" t="s">
        <v>1513</v>
      </c>
      <c r="Q26" s="7" t="s">
        <v>1837</v>
      </c>
    </row>
    <row r="27" spans="1:17" ht="45" x14ac:dyDescent="0.2">
      <c r="A27" s="12">
        <v>2023</v>
      </c>
      <c r="B27" s="7" t="s">
        <v>6</v>
      </c>
      <c r="C27" s="8" t="s">
        <v>61</v>
      </c>
      <c r="D27" s="8" t="s">
        <v>62</v>
      </c>
      <c r="E27" s="8" t="s">
        <v>2200</v>
      </c>
      <c r="F27" s="7" t="s">
        <v>1531</v>
      </c>
      <c r="G27" s="7" t="s">
        <v>1510</v>
      </c>
      <c r="H27" s="7" t="s">
        <v>1559</v>
      </c>
      <c r="I27" s="7" t="s">
        <v>1973</v>
      </c>
      <c r="J27" s="7" t="s">
        <v>1485</v>
      </c>
      <c r="K27" s="7" t="s">
        <v>1486</v>
      </c>
      <c r="L27" s="7" t="s">
        <v>1742</v>
      </c>
      <c r="M27" s="7" t="s">
        <v>1790</v>
      </c>
      <c r="N27" s="7" t="s">
        <v>9</v>
      </c>
      <c r="O27" s="7" t="s">
        <v>1534</v>
      </c>
      <c r="P27" s="7" t="s">
        <v>1513</v>
      </c>
      <c r="Q27" s="7" t="s">
        <v>2181</v>
      </c>
    </row>
    <row r="28" spans="1:17" ht="45" x14ac:dyDescent="0.2">
      <c r="A28" s="12">
        <v>2023</v>
      </c>
      <c r="B28" s="7" t="s">
        <v>6</v>
      </c>
      <c r="C28" s="8" t="s">
        <v>63</v>
      </c>
      <c r="D28" s="8" t="s">
        <v>64</v>
      </c>
      <c r="E28" s="8" t="s">
        <v>2201</v>
      </c>
      <c r="F28" s="7" t="s">
        <v>1531</v>
      </c>
      <c r="G28" s="7" t="s">
        <v>1510</v>
      </c>
      <c r="H28" s="7" t="s">
        <v>1559</v>
      </c>
      <c r="I28" s="7" t="s">
        <v>1973</v>
      </c>
      <c r="J28" s="7" t="s">
        <v>1485</v>
      </c>
      <c r="K28" s="7" t="s">
        <v>1486</v>
      </c>
      <c r="L28" s="7" t="s">
        <v>1742</v>
      </c>
      <c r="M28" s="7" t="s">
        <v>1790</v>
      </c>
      <c r="N28" s="7" t="s">
        <v>9</v>
      </c>
      <c r="O28" s="7" t="s">
        <v>1534</v>
      </c>
      <c r="P28" s="7" t="s">
        <v>1513</v>
      </c>
      <c r="Q28" s="7" t="s">
        <v>2181</v>
      </c>
    </row>
    <row r="29" spans="1:17" ht="67.5" x14ac:dyDescent="0.2">
      <c r="A29" s="12">
        <v>2023</v>
      </c>
      <c r="B29" s="14" t="s">
        <v>6</v>
      </c>
      <c r="C29" s="15" t="s">
        <v>65</v>
      </c>
      <c r="D29" s="15" t="s">
        <v>66</v>
      </c>
      <c r="E29" s="15" t="s">
        <v>2168</v>
      </c>
      <c r="F29" s="14" t="s">
        <v>1531</v>
      </c>
      <c r="G29" s="14" t="s">
        <v>1510</v>
      </c>
      <c r="H29" s="14" t="s">
        <v>1559</v>
      </c>
      <c r="I29" s="14" t="s">
        <v>1973</v>
      </c>
      <c r="J29" s="14" t="s">
        <v>1485</v>
      </c>
      <c r="K29" s="14" t="s">
        <v>1486</v>
      </c>
      <c r="L29" s="14">
        <v>255</v>
      </c>
      <c r="M29" s="14">
        <v>10</v>
      </c>
      <c r="N29" s="14" t="s">
        <v>9</v>
      </c>
      <c r="O29" s="14">
        <v>55</v>
      </c>
      <c r="P29" s="14">
        <v>8</v>
      </c>
      <c r="Q29" s="14" t="s">
        <v>9</v>
      </c>
    </row>
    <row r="30" spans="1:17" ht="33.75" x14ac:dyDescent="0.2">
      <c r="A30" s="12">
        <v>2023</v>
      </c>
      <c r="B30" s="7" t="s">
        <v>6</v>
      </c>
      <c r="C30" s="8" t="s">
        <v>69</v>
      </c>
      <c r="D30" s="8" t="s">
        <v>70</v>
      </c>
      <c r="E30" s="8" t="s">
        <v>2202</v>
      </c>
      <c r="F30" s="7" t="s">
        <v>1482</v>
      </c>
      <c r="G30" s="7" t="s">
        <v>1494</v>
      </c>
      <c r="H30" s="7" t="s">
        <v>9</v>
      </c>
      <c r="I30" s="7" t="s">
        <v>1973</v>
      </c>
      <c r="J30" s="7" t="s">
        <v>1485</v>
      </c>
      <c r="K30" s="7" t="s">
        <v>1486</v>
      </c>
      <c r="L30" s="7">
        <v>946</v>
      </c>
      <c r="M30" s="7">
        <v>20</v>
      </c>
      <c r="N30" s="7" t="s">
        <v>9</v>
      </c>
      <c r="O30" s="7">
        <v>50</v>
      </c>
      <c r="P30" s="7">
        <v>11</v>
      </c>
      <c r="Q30" s="7" t="s">
        <v>9</v>
      </c>
    </row>
    <row r="31" spans="1:17" ht="45" x14ac:dyDescent="0.2">
      <c r="A31" s="12">
        <v>2023</v>
      </c>
      <c r="B31" s="7" t="s">
        <v>6</v>
      </c>
      <c r="C31" s="8" t="s">
        <v>71</v>
      </c>
      <c r="D31" s="8" t="s">
        <v>72</v>
      </c>
      <c r="E31" s="8" t="s">
        <v>1515</v>
      </c>
      <c r="F31" s="7" t="s">
        <v>1482</v>
      </c>
      <c r="G31" s="7" t="s">
        <v>1494</v>
      </c>
      <c r="H31" s="7" t="s">
        <v>9</v>
      </c>
      <c r="I31" s="7" t="s">
        <v>1973</v>
      </c>
      <c r="J31" s="7" t="s">
        <v>1485</v>
      </c>
      <c r="K31" s="7" t="s">
        <v>1486</v>
      </c>
      <c r="L31" s="7" t="s">
        <v>1506</v>
      </c>
      <c r="M31" s="7" t="s">
        <v>1516</v>
      </c>
      <c r="N31" s="7" t="s">
        <v>9</v>
      </c>
      <c r="O31" s="7" t="s">
        <v>1512</v>
      </c>
      <c r="P31" s="7" t="s">
        <v>1540</v>
      </c>
      <c r="Q31" s="7" t="s">
        <v>9</v>
      </c>
    </row>
    <row r="32" spans="1:17" ht="33.75" x14ac:dyDescent="0.2">
      <c r="A32" s="12">
        <v>2023</v>
      </c>
      <c r="B32" s="7" t="s">
        <v>6</v>
      </c>
      <c r="C32" s="8" t="s">
        <v>84</v>
      </c>
      <c r="D32" s="8" t="s">
        <v>85</v>
      </c>
      <c r="E32" s="8" t="s">
        <v>1631</v>
      </c>
      <c r="F32" s="7" t="s">
        <v>1482</v>
      </c>
      <c r="G32" s="7" t="s">
        <v>1494</v>
      </c>
      <c r="H32" s="7" t="s">
        <v>9</v>
      </c>
      <c r="I32" s="7" t="s">
        <v>1973</v>
      </c>
      <c r="J32" s="7" t="s">
        <v>1485</v>
      </c>
      <c r="K32" s="7" t="s">
        <v>1486</v>
      </c>
      <c r="L32" s="7">
        <v>320</v>
      </c>
      <c r="M32" s="7" t="s">
        <v>9</v>
      </c>
      <c r="N32" s="7" t="s">
        <v>9</v>
      </c>
      <c r="O32" s="7" t="s">
        <v>9</v>
      </c>
      <c r="P32" s="7" t="s">
        <v>9</v>
      </c>
      <c r="Q32" s="7" t="s">
        <v>9</v>
      </c>
    </row>
    <row r="33" spans="1:17" ht="45" x14ac:dyDescent="0.2">
      <c r="A33" s="12">
        <v>2023</v>
      </c>
      <c r="B33" s="7" t="s">
        <v>6</v>
      </c>
      <c r="C33" s="8" t="s">
        <v>92</v>
      </c>
      <c r="D33" s="8" t="s">
        <v>93</v>
      </c>
      <c r="E33" s="8" t="s">
        <v>2203</v>
      </c>
      <c r="F33" s="7" t="s">
        <v>1531</v>
      </c>
      <c r="G33" s="7" t="s">
        <v>1510</v>
      </c>
      <c r="H33" s="7" t="s">
        <v>1559</v>
      </c>
      <c r="I33" s="7" t="s">
        <v>1973</v>
      </c>
      <c r="J33" s="7" t="s">
        <v>1485</v>
      </c>
      <c r="K33" s="7" t="s">
        <v>1486</v>
      </c>
      <c r="L33" s="7" t="s">
        <v>1742</v>
      </c>
      <c r="M33" s="7" t="s">
        <v>1961</v>
      </c>
      <c r="N33" s="7" t="s">
        <v>9</v>
      </c>
      <c r="O33" s="7" t="s">
        <v>1962</v>
      </c>
      <c r="P33" s="7" t="s">
        <v>1571</v>
      </c>
      <c r="Q33" s="7" t="s">
        <v>9</v>
      </c>
    </row>
    <row r="34" spans="1:17" ht="168.75" x14ac:dyDescent="0.2">
      <c r="A34" s="12">
        <v>2023</v>
      </c>
      <c r="B34" s="7" t="s">
        <v>6</v>
      </c>
      <c r="C34" s="8" t="s">
        <v>94</v>
      </c>
      <c r="D34" s="8" t="s">
        <v>95</v>
      </c>
      <c r="E34" s="8" t="s">
        <v>2204</v>
      </c>
      <c r="F34" s="7" t="s">
        <v>1482</v>
      </c>
      <c r="G34" s="7" t="s">
        <v>1510</v>
      </c>
      <c r="H34" s="7" t="s">
        <v>1511</v>
      </c>
      <c r="I34" s="7" t="s">
        <v>1973</v>
      </c>
      <c r="J34" s="7" t="s">
        <v>1485</v>
      </c>
      <c r="K34" s="7" t="s">
        <v>1486</v>
      </c>
      <c r="L34" s="7" t="s">
        <v>1742</v>
      </c>
      <c r="M34" s="7" t="s">
        <v>1516</v>
      </c>
      <c r="N34" s="7" t="s">
        <v>9</v>
      </c>
      <c r="O34" s="7" t="s">
        <v>1534</v>
      </c>
      <c r="P34" s="7" t="s">
        <v>1549</v>
      </c>
      <c r="Q34" s="7" t="s">
        <v>1746</v>
      </c>
    </row>
    <row r="35" spans="1:17" ht="56.25" x14ac:dyDescent="0.2">
      <c r="A35" s="12">
        <v>2023</v>
      </c>
      <c r="B35" s="7" t="s">
        <v>6</v>
      </c>
      <c r="C35" s="8" t="s">
        <v>98</v>
      </c>
      <c r="D35" s="8" t="s">
        <v>99</v>
      </c>
      <c r="E35" s="8" t="s">
        <v>1662</v>
      </c>
      <c r="F35" s="7" t="s">
        <v>1482</v>
      </c>
      <c r="G35" s="7" t="s">
        <v>1494</v>
      </c>
      <c r="H35" s="7" t="s">
        <v>9</v>
      </c>
      <c r="I35" s="7" t="s">
        <v>1484</v>
      </c>
      <c r="J35" s="7" t="s">
        <v>1485</v>
      </c>
      <c r="K35" s="7" t="s">
        <v>1486</v>
      </c>
      <c r="L35" s="7">
        <v>320</v>
      </c>
      <c r="M35" s="7">
        <v>10</v>
      </c>
      <c r="N35" s="7" t="s">
        <v>9</v>
      </c>
      <c r="O35" s="7">
        <v>50</v>
      </c>
      <c r="P35" s="7">
        <v>5</v>
      </c>
      <c r="Q35" s="7" t="s">
        <v>9</v>
      </c>
    </row>
    <row r="36" spans="1:17" ht="67.5" x14ac:dyDescent="0.2">
      <c r="A36" s="12">
        <v>2023</v>
      </c>
      <c r="B36" s="7" t="s">
        <v>6</v>
      </c>
      <c r="C36" s="8" t="s">
        <v>100</v>
      </c>
      <c r="D36" s="8" t="s">
        <v>101</v>
      </c>
      <c r="E36" s="8" t="s">
        <v>1663</v>
      </c>
      <c r="F36" s="7" t="s">
        <v>1482</v>
      </c>
      <c r="G36" s="7" t="s">
        <v>1494</v>
      </c>
      <c r="H36" s="7" t="s">
        <v>9</v>
      </c>
      <c r="I36" s="7" t="s">
        <v>1484</v>
      </c>
      <c r="J36" s="7" t="s">
        <v>1485</v>
      </c>
      <c r="K36" s="7" t="s">
        <v>1486</v>
      </c>
      <c r="L36" s="7">
        <v>320</v>
      </c>
      <c r="M36" s="7">
        <v>10</v>
      </c>
      <c r="N36" s="7" t="s">
        <v>9</v>
      </c>
      <c r="O36" s="7">
        <v>50</v>
      </c>
      <c r="P36" s="7">
        <v>5</v>
      </c>
      <c r="Q36" s="7" t="s">
        <v>9</v>
      </c>
    </row>
    <row r="37" spans="1:17" ht="123.75" x14ac:dyDescent="0.2">
      <c r="A37" s="12">
        <v>2023</v>
      </c>
      <c r="B37" s="7" t="s">
        <v>6</v>
      </c>
      <c r="C37" s="8" t="s">
        <v>137</v>
      </c>
      <c r="D37" s="8" t="s">
        <v>138</v>
      </c>
      <c r="E37" s="8" t="s">
        <v>1827</v>
      </c>
      <c r="F37" s="7" t="s">
        <v>1531</v>
      </c>
      <c r="G37" s="7" t="s">
        <v>1510</v>
      </c>
      <c r="H37" s="7" t="s">
        <v>1559</v>
      </c>
      <c r="I37" s="7" t="s">
        <v>1973</v>
      </c>
      <c r="J37" s="7" t="s">
        <v>1485</v>
      </c>
      <c r="K37" s="7" t="s">
        <v>1486</v>
      </c>
      <c r="L37" s="7" t="s">
        <v>1742</v>
      </c>
      <c r="M37" s="7" t="s">
        <v>1790</v>
      </c>
      <c r="N37" s="7" t="s">
        <v>9</v>
      </c>
      <c r="O37" s="7" t="s">
        <v>1534</v>
      </c>
      <c r="P37" s="7" t="s">
        <v>1513</v>
      </c>
      <c r="Q37" s="7" t="s">
        <v>2205</v>
      </c>
    </row>
    <row r="38" spans="1:17" ht="45" x14ac:dyDescent="0.2">
      <c r="A38" s="12">
        <v>2023</v>
      </c>
      <c r="B38" s="7" t="s">
        <v>6</v>
      </c>
      <c r="C38" s="8" t="s">
        <v>139</v>
      </c>
      <c r="D38" s="8" t="s">
        <v>140</v>
      </c>
      <c r="E38" s="8" t="s">
        <v>2206</v>
      </c>
      <c r="F38" s="7" t="s">
        <v>1531</v>
      </c>
      <c r="G38" s="7" t="s">
        <v>1510</v>
      </c>
      <c r="H38" s="7" t="s">
        <v>1559</v>
      </c>
      <c r="I38" s="7" t="s">
        <v>1973</v>
      </c>
      <c r="J38" s="7" t="s">
        <v>1485</v>
      </c>
      <c r="K38" s="7" t="s">
        <v>1486</v>
      </c>
      <c r="L38" s="7" t="s">
        <v>1742</v>
      </c>
      <c r="M38" s="7" t="s">
        <v>1790</v>
      </c>
      <c r="N38" s="7" t="s">
        <v>9</v>
      </c>
      <c r="O38" s="7" t="s">
        <v>1534</v>
      </c>
      <c r="P38" s="7" t="s">
        <v>1513</v>
      </c>
      <c r="Q38" s="7" t="s">
        <v>1850</v>
      </c>
    </row>
    <row r="39" spans="1:17" ht="33.75" x14ac:dyDescent="0.2">
      <c r="A39" s="12">
        <v>2023</v>
      </c>
      <c r="B39" s="7" t="s">
        <v>6</v>
      </c>
      <c r="C39" s="8" t="s">
        <v>145</v>
      </c>
      <c r="D39" s="8" t="s">
        <v>146</v>
      </c>
      <c r="E39" s="8" t="s">
        <v>2207</v>
      </c>
      <c r="F39" s="7" t="s">
        <v>1482</v>
      </c>
      <c r="G39" s="7" t="s">
        <v>1492</v>
      </c>
      <c r="H39" s="7" t="s">
        <v>9</v>
      </c>
      <c r="I39" s="7" t="s">
        <v>1973</v>
      </c>
      <c r="J39" s="7" t="s">
        <v>1485</v>
      </c>
      <c r="K39" s="7" t="s">
        <v>1486</v>
      </c>
      <c r="L39" s="7">
        <v>946</v>
      </c>
      <c r="M39" s="7" t="s">
        <v>2017</v>
      </c>
      <c r="N39" s="7" t="s">
        <v>9</v>
      </c>
      <c r="O39" s="7">
        <v>50</v>
      </c>
      <c r="P39" s="7">
        <v>7</v>
      </c>
      <c r="Q39" s="7" t="s">
        <v>9</v>
      </c>
    </row>
    <row r="40" spans="1:17" ht="78.75" x14ac:dyDescent="0.2">
      <c r="A40" s="12">
        <v>2023</v>
      </c>
      <c r="B40" s="7" t="s">
        <v>6</v>
      </c>
      <c r="C40" s="8" t="s">
        <v>143</v>
      </c>
      <c r="D40" s="8" t="s">
        <v>144</v>
      </c>
      <c r="E40" s="8" t="s">
        <v>2208</v>
      </c>
      <c r="F40" s="7" t="s">
        <v>1531</v>
      </c>
      <c r="G40" s="7" t="s">
        <v>1510</v>
      </c>
      <c r="H40" s="7" t="s">
        <v>1511</v>
      </c>
      <c r="I40" s="7" t="s">
        <v>1973</v>
      </c>
      <c r="J40" s="7" t="s">
        <v>1485</v>
      </c>
      <c r="K40" s="7" t="s">
        <v>1486</v>
      </c>
      <c r="L40" s="7" t="s">
        <v>1742</v>
      </c>
      <c r="M40" s="7" t="s">
        <v>1790</v>
      </c>
      <c r="N40" s="7" t="s">
        <v>9</v>
      </c>
      <c r="O40" s="7" t="s">
        <v>1534</v>
      </c>
      <c r="P40" s="7" t="s">
        <v>1513</v>
      </c>
      <c r="Q40" s="7" t="s">
        <v>1821</v>
      </c>
    </row>
    <row r="41" spans="1:17" ht="56.25" x14ac:dyDescent="0.2">
      <c r="A41" s="12">
        <v>2023</v>
      </c>
      <c r="B41" s="7" t="s">
        <v>6</v>
      </c>
      <c r="C41" s="8" t="s">
        <v>154</v>
      </c>
      <c r="D41" s="8" t="s">
        <v>155</v>
      </c>
      <c r="E41" s="8" t="s">
        <v>1829</v>
      </c>
      <c r="F41" s="7" t="s">
        <v>1482</v>
      </c>
      <c r="G41" s="7" t="s">
        <v>1494</v>
      </c>
      <c r="H41" s="7" t="s">
        <v>9</v>
      </c>
      <c r="I41" s="7" t="s">
        <v>1973</v>
      </c>
      <c r="J41" s="7" t="s">
        <v>1485</v>
      </c>
      <c r="K41" s="7" t="s">
        <v>1486</v>
      </c>
      <c r="L41" s="7" t="s">
        <v>1742</v>
      </c>
      <c r="M41" s="7" t="s">
        <v>1790</v>
      </c>
      <c r="N41" s="7" t="s">
        <v>9</v>
      </c>
      <c r="O41" s="7" t="s">
        <v>1534</v>
      </c>
      <c r="P41" s="7" t="s">
        <v>1513</v>
      </c>
      <c r="Q41" s="7" t="s">
        <v>1831</v>
      </c>
    </row>
    <row r="42" spans="1:17" ht="33.75" x14ac:dyDescent="0.2">
      <c r="A42" s="12">
        <v>2023</v>
      </c>
      <c r="B42" s="7" t="s">
        <v>6</v>
      </c>
      <c r="C42" s="8" t="s">
        <v>160</v>
      </c>
      <c r="D42" s="8" t="s">
        <v>161</v>
      </c>
      <c r="E42" s="8" t="s">
        <v>2209</v>
      </c>
      <c r="F42" s="7" t="s">
        <v>1482</v>
      </c>
      <c r="G42" s="7" t="s">
        <v>1492</v>
      </c>
      <c r="H42" s="7" t="s">
        <v>9</v>
      </c>
      <c r="I42" s="7" t="s">
        <v>1973</v>
      </c>
      <c r="J42" s="7" t="s">
        <v>1485</v>
      </c>
      <c r="K42" s="7" t="s">
        <v>1486</v>
      </c>
      <c r="L42" s="7">
        <v>505</v>
      </c>
      <c r="M42" s="7">
        <v>50</v>
      </c>
      <c r="N42" s="7" t="s">
        <v>9</v>
      </c>
      <c r="O42" s="7" t="s">
        <v>1534</v>
      </c>
      <c r="P42" s="7">
        <v>1</v>
      </c>
      <c r="Q42" s="7" t="s">
        <v>9</v>
      </c>
    </row>
    <row r="43" spans="1:17" ht="78.75" x14ac:dyDescent="0.2">
      <c r="A43" s="12">
        <v>2023</v>
      </c>
      <c r="B43" s="7" t="s">
        <v>6</v>
      </c>
      <c r="C43" s="8" t="s">
        <v>162</v>
      </c>
      <c r="D43" s="8" t="s">
        <v>163</v>
      </c>
      <c r="E43" s="8" t="s">
        <v>2210</v>
      </c>
      <c r="F43" s="7" t="s">
        <v>1482</v>
      </c>
      <c r="G43" s="7" t="s">
        <v>1489</v>
      </c>
      <c r="H43" s="7" t="s">
        <v>9</v>
      </c>
      <c r="I43" s="7" t="s">
        <v>1973</v>
      </c>
      <c r="J43" s="7" t="s">
        <v>1485</v>
      </c>
      <c r="K43" s="7" t="s">
        <v>1486</v>
      </c>
      <c r="L43" s="7">
        <v>505</v>
      </c>
      <c r="M43" s="7">
        <v>50</v>
      </c>
      <c r="N43" s="7" t="s">
        <v>9</v>
      </c>
      <c r="O43" s="7" t="s">
        <v>1534</v>
      </c>
      <c r="P43" s="7">
        <v>1</v>
      </c>
      <c r="Q43" s="7" t="s">
        <v>9</v>
      </c>
    </row>
    <row r="44" spans="1:17" ht="33.75" x14ac:dyDescent="0.2">
      <c r="A44" s="12">
        <v>2023</v>
      </c>
      <c r="B44" s="7" t="s">
        <v>6</v>
      </c>
      <c r="C44" s="8" t="s">
        <v>164</v>
      </c>
      <c r="D44" s="8" t="s">
        <v>165</v>
      </c>
      <c r="E44" s="8" t="s">
        <v>2211</v>
      </c>
      <c r="F44" s="7" t="s">
        <v>1531</v>
      </c>
      <c r="G44" s="7" t="s">
        <v>2088</v>
      </c>
      <c r="H44" s="7" t="s">
        <v>9</v>
      </c>
      <c r="I44" s="7" t="s">
        <v>1973</v>
      </c>
      <c r="J44" s="7" t="s">
        <v>1485</v>
      </c>
      <c r="K44" s="7" t="s">
        <v>1486</v>
      </c>
      <c r="L44" s="7">
        <v>505</v>
      </c>
      <c r="M44" s="7">
        <v>50</v>
      </c>
      <c r="N44" s="7" t="s">
        <v>9</v>
      </c>
      <c r="O44" s="7" t="s">
        <v>1534</v>
      </c>
      <c r="P44" s="7">
        <v>1</v>
      </c>
      <c r="Q44" s="7" t="s">
        <v>9</v>
      </c>
    </row>
    <row r="45" spans="1:17" ht="67.5" x14ac:dyDescent="0.2">
      <c r="A45" s="12">
        <v>2023</v>
      </c>
      <c r="B45" s="7" t="s">
        <v>6</v>
      </c>
      <c r="C45" s="8" t="s">
        <v>166</v>
      </c>
      <c r="D45" s="8" t="s">
        <v>167</v>
      </c>
      <c r="E45" s="8" t="s">
        <v>1495</v>
      </c>
      <c r="F45" s="7" t="s">
        <v>1482</v>
      </c>
      <c r="G45" s="7" t="s">
        <v>1494</v>
      </c>
      <c r="H45" s="7" t="s">
        <v>9</v>
      </c>
      <c r="I45" s="7" t="s">
        <v>1490</v>
      </c>
      <c r="J45" s="7" t="s">
        <v>1485</v>
      </c>
      <c r="K45" s="7" t="s">
        <v>1486</v>
      </c>
      <c r="L45" s="7">
        <v>808</v>
      </c>
      <c r="M45" s="7">
        <v>10</v>
      </c>
      <c r="N45" s="7" t="s">
        <v>9</v>
      </c>
      <c r="O45" s="7">
        <v>50</v>
      </c>
      <c r="P45" s="7">
        <v>1</v>
      </c>
      <c r="Q45" s="7" t="s">
        <v>9</v>
      </c>
    </row>
    <row r="46" spans="1:17" ht="56.25" x14ac:dyDescent="0.2">
      <c r="A46" s="12">
        <v>2023</v>
      </c>
      <c r="B46" s="7" t="s">
        <v>6</v>
      </c>
      <c r="C46" s="8" t="s">
        <v>1447</v>
      </c>
      <c r="D46" s="8" t="s">
        <v>1448</v>
      </c>
      <c r="E46" s="8" t="s">
        <v>1491</v>
      </c>
      <c r="F46" s="7" t="s">
        <v>1482</v>
      </c>
      <c r="G46" s="7" t="s">
        <v>1492</v>
      </c>
      <c r="H46" s="7" t="s">
        <v>9</v>
      </c>
      <c r="I46" s="7" t="s">
        <v>1484</v>
      </c>
      <c r="J46" s="7" t="s">
        <v>1485</v>
      </c>
      <c r="K46" s="7" t="s">
        <v>1486</v>
      </c>
      <c r="L46" s="7">
        <v>808</v>
      </c>
      <c r="M46" s="7">
        <v>10</v>
      </c>
      <c r="N46" s="7" t="s">
        <v>9</v>
      </c>
      <c r="O46" s="7">
        <v>50</v>
      </c>
      <c r="P46" s="7">
        <v>1</v>
      </c>
      <c r="Q46" s="7" t="s">
        <v>9</v>
      </c>
    </row>
    <row r="47" spans="1:17" ht="56.25" x14ac:dyDescent="0.2">
      <c r="A47" s="12">
        <v>2023</v>
      </c>
      <c r="B47" s="7" t="s">
        <v>6</v>
      </c>
      <c r="C47" s="8" t="s">
        <v>1275</v>
      </c>
      <c r="D47" s="8" t="s">
        <v>1276</v>
      </c>
      <c r="E47" s="8" t="s">
        <v>1481</v>
      </c>
      <c r="F47" s="7" t="s">
        <v>1482</v>
      </c>
      <c r="G47" s="7" t="s">
        <v>1483</v>
      </c>
      <c r="H47" s="7" t="s">
        <v>9</v>
      </c>
      <c r="I47" s="7" t="s">
        <v>1484</v>
      </c>
      <c r="J47" s="7" t="s">
        <v>1485</v>
      </c>
      <c r="K47" s="7" t="s">
        <v>1486</v>
      </c>
      <c r="L47" s="7">
        <v>808</v>
      </c>
      <c r="M47" s="7">
        <v>10</v>
      </c>
      <c r="N47" s="7" t="s">
        <v>9</v>
      </c>
      <c r="O47" s="7">
        <v>50</v>
      </c>
      <c r="P47" s="7">
        <v>1</v>
      </c>
      <c r="Q47" s="7" t="s">
        <v>9</v>
      </c>
    </row>
    <row r="48" spans="1:17" ht="56.25" x14ac:dyDescent="0.2">
      <c r="A48" s="12">
        <v>2023</v>
      </c>
      <c r="B48" s="7" t="s">
        <v>6</v>
      </c>
      <c r="C48" s="8" t="s">
        <v>1273</v>
      </c>
      <c r="D48" s="8" t="s">
        <v>1274</v>
      </c>
      <c r="E48" s="8" t="s">
        <v>1488</v>
      </c>
      <c r="F48" s="7" t="s">
        <v>1482</v>
      </c>
      <c r="G48" s="7" t="s">
        <v>1489</v>
      </c>
      <c r="H48" s="7" t="s">
        <v>9</v>
      </c>
      <c r="I48" s="7" t="s">
        <v>1484</v>
      </c>
      <c r="J48" s="7" t="s">
        <v>1485</v>
      </c>
      <c r="K48" s="7" t="s">
        <v>1486</v>
      </c>
      <c r="L48" s="7">
        <v>808</v>
      </c>
      <c r="M48" s="7">
        <v>10</v>
      </c>
      <c r="N48" s="7" t="s">
        <v>9</v>
      </c>
      <c r="O48" s="7">
        <v>50</v>
      </c>
      <c r="P48" s="7">
        <v>1</v>
      </c>
      <c r="Q48" s="7" t="s">
        <v>9</v>
      </c>
    </row>
    <row r="49" spans="1:17" ht="56.25" x14ac:dyDescent="0.2">
      <c r="A49" s="12">
        <v>2023</v>
      </c>
      <c r="B49" s="7" t="s">
        <v>6</v>
      </c>
      <c r="C49" s="8" t="s">
        <v>170</v>
      </c>
      <c r="D49" s="8" t="s">
        <v>171</v>
      </c>
      <c r="E49" s="8" t="s">
        <v>1497</v>
      </c>
      <c r="F49" s="7" t="s">
        <v>1482</v>
      </c>
      <c r="G49" s="7" t="s">
        <v>1494</v>
      </c>
      <c r="H49" s="7" t="s">
        <v>9</v>
      </c>
      <c r="I49" s="7" t="s">
        <v>1484</v>
      </c>
      <c r="J49" s="7" t="s">
        <v>1485</v>
      </c>
      <c r="K49" s="7" t="s">
        <v>1486</v>
      </c>
      <c r="L49" s="7">
        <v>808</v>
      </c>
      <c r="M49" s="7">
        <v>10</v>
      </c>
      <c r="N49" s="7" t="s">
        <v>9</v>
      </c>
      <c r="O49" s="7">
        <v>50</v>
      </c>
      <c r="P49" s="7">
        <v>1</v>
      </c>
      <c r="Q49" s="7" t="s">
        <v>9</v>
      </c>
    </row>
    <row r="50" spans="1:17" ht="67.5" x14ac:dyDescent="0.2">
      <c r="A50" s="12">
        <v>2023</v>
      </c>
      <c r="B50" s="7" t="s">
        <v>6</v>
      </c>
      <c r="C50" s="8" t="s">
        <v>168</v>
      </c>
      <c r="D50" s="8" t="s">
        <v>169</v>
      </c>
      <c r="E50" s="8" t="s">
        <v>1496</v>
      </c>
      <c r="F50" s="7" t="s">
        <v>1482</v>
      </c>
      <c r="G50" s="7" t="s">
        <v>1494</v>
      </c>
      <c r="H50" s="7" t="s">
        <v>9</v>
      </c>
      <c r="I50" s="7" t="s">
        <v>1484</v>
      </c>
      <c r="J50" s="7" t="s">
        <v>1485</v>
      </c>
      <c r="K50" s="7" t="s">
        <v>1486</v>
      </c>
      <c r="L50" s="7">
        <v>808</v>
      </c>
      <c r="M50" s="7">
        <v>10</v>
      </c>
      <c r="N50" s="7" t="s">
        <v>9</v>
      </c>
      <c r="O50" s="7">
        <v>50</v>
      </c>
      <c r="P50" s="7">
        <v>1</v>
      </c>
      <c r="Q50" s="7" t="s">
        <v>9</v>
      </c>
    </row>
    <row r="51" spans="1:17" ht="33.75" x14ac:dyDescent="0.2">
      <c r="A51" s="12">
        <v>2023</v>
      </c>
      <c r="B51" s="7" t="s">
        <v>6</v>
      </c>
      <c r="C51" s="8" t="s">
        <v>172</v>
      </c>
      <c r="D51" s="8" t="s">
        <v>173</v>
      </c>
      <c r="E51" s="8" t="s">
        <v>1640</v>
      </c>
      <c r="F51" s="7" t="s">
        <v>1482</v>
      </c>
      <c r="G51" s="7" t="s">
        <v>1494</v>
      </c>
      <c r="H51" s="7" t="s">
        <v>9</v>
      </c>
      <c r="I51" s="7" t="s">
        <v>1973</v>
      </c>
      <c r="J51" s="7" t="s">
        <v>1485</v>
      </c>
      <c r="K51" s="7" t="s">
        <v>1486</v>
      </c>
      <c r="L51" s="7">
        <v>320</v>
      </c>
      <c r="M51" s="7">
        <v>10</v>
      </c>
      <c r="N51" s="7" t="s">
        <v>9</v>
      </c>
      <c r="O51" s="7">
        <v>50</v>
      </c>
      <c r="P51" s="7" t="s">
        <v>2212</v>
      </c>
      <c r="Q51" s="7" t="s">
        <v>9</v>
      </c>
    </row>
    <row r="52" spans="1:17" ht="45" x14ac:dyDescent="0.2">
      <c r="A52" s="12">
        <v>2023</v>
      </c>
      <c r="B52" s="7" t="s">
        <v>6</v>
      </c>
      <c r="C52" s="8" t="s">
        <v>927</v>
      </c>
      <c r="D52" s="8" t="s">
        <v>928</v>
      </c>
      <c r="E52" s="8" t="s">
        <v>1647</v>
      </c>
      <c r="F52" s="7" t="s">
        <v>1482</v>
      </c>
      <c r="G52" s="7" t="s">
        <v>1494</v>
      </c>
      <c r="H52" s="7" t="s">
        <v>9</v>
      </c>
      <c r="I52" s="7" t="s">
        <v>1484</v>
      </c>
      <c r="J52" s="7" t="s">
        <v>1485</v>
      </c>
      <c r="K52" s="7" t="s">
        <v>1486</v>
      </c>
      <c r="L52" s="7">
        <v>320</v>
      </c>
      <c r="M52" s="7">
        <v>10</v>
      </c>
      <c r="N52" s="7" t="s">
        <v>9</v>
      </c>
      <c r="O52" s="7">
        <v>50</v>
      </c>
      <c r="P52" s="7" t="s">
        <v>2212</v>
      </c>
      <c r="Q52" s="7" t="s">
        <v>9</v>
      </c>
    </row>
    <row r="53" spans="1:17" ht="67.5" x14ac:dyDescent="0.2">
      <c r="A53" s="12">
        <v>2023</v>
      </c>
      <c r="B53" s="7" t="s">
        <v>6</v>
      </c>
      <c r="C53" s="8" t="s">
        <v>176</v>
      </c>
      <c r="D53" s="8" t="s">
        <v>177</v>
      </c>
      <c r="E53" s="8" t="s">
        <v>1852</v>
      </c>
      <c r="F53" s="7" t="s">
        <v>1531</v>
      </c>
      <c r="G53" s="7" t="s">
        <v>1510</v>
      </c>
      <c r="H53" s="7" t="s">
        <v>1559</v>
      </c>
      <c r="I53" s="7" t="s">
        <v>1973</v>
      </c>
      <c r="J53" s="7" t="s">
        <v>1485</v>
      </c>
      <c r="K53" s="7" t="s">
        <v>1486</v>
      </c>
      <c r="L53" s="7" t="s">
        <v>1742</v>
      </c>
      <c r="M53" s="7" t="s">
        <v>1790</v>
      </c>
      <c r="N53" s="7" t="s">
        <v>9</v>
      </c>
      <c r="O53" s="7" t="s">
        <v>1534</v>
      </c>
      <c r="P53" s="7" t="s">
        <v>1513</v>
      </c>
      <c r="Q53" s="7" t="s">
        <v>1828</v>
      </c>
    </row>
    <row r="54" spans="1:17" ht="78.75" x14ac:dyDescent="0.2">
      <c r="A54" s="12">
        <v>2023</v>
      </c>
      <c r="B54" s="7" t="s">
        <v>6</v>
      </c>
      <c r="C54" s="8" t="s">
        <v>178</v>
      </c>
      <c r="D54" s="8" t="s">
        <v>179</v>
      </c>
      <c r="E54" s="8" t="s">
        <v>2213</v>
      </c>
      <c r="F54" s="7" t="s">
        <v>1482</v>
      </c>
      <c r="G54" s="7" t="s">
        <v>1494</v>
      </c>
      <c r="H54" s="7" t="s">
        <v>9</v>
      </c>
      <c r="I54" s="7" t="s">
        <v>1973</v>
      </c>
      <c r="J54" s="7" t="s">
        <v>1485</v>
      </c>
      <c r="K54" s="7" t="s">
        <v>1486</v>
      </c>
      <c r="L54" s="7" t="s">
        <v>1742</v>
      </c>
      <c r="M54" s="7" t="s">
        <v>1790</v>
      </c>
      <c r="N54" s="7" t="s">
        <v>9</v>
      </c>
      <c r="O54" s="7" t="s">
        <v>1534</v>
      </c>
      <c r="P54" s="7" t="s">
        <v>1513</v>
      </c>
      <c r="Q54" s="7" t="s">
        <v>2214</v>
      </c>
    </row>
    <row r="55" spans="1:17" ht="67.5" x14ac:dyDescent="0.2">
      <c r="A55" s="12">
        <v>2023</v>
      </c>
      <c r="B55" s="7" t="s">
        <v>6</v>
      </c>
      <c r="C55" s="8" t="s">
        <v>186</v>
      </c>
      <c r="D55" s="8" t="s">
        <v>187</v>
      </c>
      <c r="E55" s="8" t="s">
        <v>2215</v>
      </c>
      <c r="F55" s="7" t="s">
        <v>1531</v>
      </c>
      <c r="G55" s="7" t="s">
        <v>1510</v>
      </c>
      <c r="H55" s="7" t="s">
        <v>1559</v>
      </c>
      <c r="I55" s="7" t="s">
        <v>1973</v>
      </c>
      <c r="J55" s="7" t="s">
        <v>1485</v>
      </c>
      <c r="K55" s="7" t="s">
        <v>1486</v>
      </c>
      <c r="L55" s="7" t="s">
        <v>1742</v>
      </c>
      <c r="M55" s="7" t="s">
        <v>1790</v>
      </c>
      <c r="N55" s="7" t="s">
        <v>9</v>
      </c>
      <c r="O55" s="7" t="s">
        <v>1534</v>
      </c>
      <c r="P55" s="7" t="s">
        <v>1513</v>
      </c>
      <c r="Q55" s="7" t="s">
        <v>2181</v>
      </c>
    </row>
    <row r="56" spans="1:17" ht="45" x14ac:dyDescent="0.2">
      <c r="A56" s="12">
        <v>2023</v>
      </c>
      <c r="B56" s="7" t="s">
        <v>79</v>
      </c>
      <c r="C56" s="8" t="s">
        <v>188</v>
      </c>
      <c r="D56" s="8" t="s">
        <v>189</v>
      </c>
      <c r="E56" s="8" t="s">
        <v>1739</v>
      </c>
      <c r="F56" s="7" t="s">
        <v>1482</v>
      </c>
      <c r="G56" s="7" t="s">
        <v>1483</v>
      </c>
      <c r="H56" s="7" t="s">
        <v>9</v>
      </c>
      <c r="I56" s="7" t="s">
        <v>1484</v>
      </c>
      <c r="J56" s="7" t="s">
        <v>2216</v>
      </c>
      <c r="K56" s="7" t="s">
        <v>2217</v>
      </c>
      <c r="L56" s="7" t="s">
        <v>9</v>
      </c>
      <c r="M56" s="7" t="s">
        <v>9</v>
      </c>
      <c r="N56" s="7">
        <v>229</v>
      </c>
      <c r="O56" s="7">
        <v>303</v>
      </c>
      <c r="P56" s="7" t="s">
        <v>1519</v>
      </c>
      <c r="Q56" s="17" t="s">
        <v>2423</v>
      </c>
    </row>
    <row r="57" spans="1:17" ht="90" x14ac:dyDescent="0.2">
      <c r="A57" s="12">
        <v>2023</v>
      </c>
      <c r="B57" s="7" t="s">
        <v>6</v>
      </c>
      <c r="C57" s="8" t="s">
        <v>190</v>
      </c>
      <c r="D57" s="8" t="s">
        <v>191</v>
      </c>
      <c r="E57" s="8" t="s">
        <v>1853</v>
      </c>
      <c r="F57" s="7" t="s">
        <v>1531</v>
      </c>
      <c r="G57" s="7" t="s">
        <v>1510</v>
      </c>
      <c r="H57" s="7" t="s">
        <v>1559</v>
      </c>
      <c r="I57" s="7" t="s">
        <v>1973</v>
      </c>
      <c r="J57" s="7" t="s">
        <v>1485</v>
      </c>
      <c r="K57" s="7" t="s">
        <v>1486</v>
      </c>
      <c r="L57" s="7" t="s">
        <v>1742</v>
      </c>
      <c r="M57" s="7" t="s">
        <v>1790</v>
      </c>
      <c r="N57" s="7" t="s">
        <v>9</v>
      </c>
      <c r="O57" s="7" t="s">
        <v>1534</v>
      </c>
      <c r="P57" s="7" t="s">
        <v>1513</v>
      </c>
      <c r="Q57" s="7" t="s">
        <v>1828</v>
      </c>
    </row>
    <row r="58" spans="1:17" ht="78.75" x14ac:dyDescent="0.2">
      <c r="A58" s="12">
        <v>2023</v>
      </c>
      <c r="B58" s="7" t="s">
        <v>6</v>
      </c>
      <c r="C58" s="8" t="s">
        <v>192</v>
      </c>
      <c r="D58" s="8" t="s">
        <v>193</v>
      </c>
      <c r="E58" s="8" t="s">
        <v>1851</v>
      </c>
      <c r="F58" s="7" t="s">
        <v>1531</v>
      </c>
      <c r="G58" s="7" t="s">
        <v>1510</v>
      </c>
      <c r="H58" s="7" t="s">
        <v>1559</v>
      </c>
      <c r="I58" s="7" t="s">
        <v>1973</v>
      </c>
      <c r="J58" s="7" t="s">
        <v>1485</v>
      </c>
      <c r="K58" s="7" t="s">
        <v>1486</v>
      </c>
      <c r="L58" s="7" t="s">
        <v>1742</v>
      </c>
      <c r="M58" s="7" t="s">
        <v>1790</v>
      </c>
      <c r="N58" s="7" t="s">
        <v>9</v>
      </c>
      <c r="O58" s="7" t="s">
        <v>1534</v>
      </c>
      <c r="P58" s="7" t="s">
        <v>1513</v>
      </c>
      <c r="Q58" s="7" t="s">
        <v>2218</v>
      </c>
    </row>
    <row r="59" spans="1:17" ht="45" x14ac:dyDescent="0.2">
      <c r="A59" s="12">
        <v>2023</v>
      </c>
      <c r="B59" s="7" t="s">
        <v>6</v>
      </c>
      <c r="C59" s="8" t="s">
        <v>194</v>
      </c>
      <c r="D59" s="8" t="s">
        <v>195</v>
      </c>
      <c r="E59" s="8" t="s">
        <v>2219</v>
      </c>
      <c r="F59" s="7" t="s">
        <v>1482</v>
      </c>
      <c r="G59" s="7" t="s">
        <v>1494</v>
      </c>
      <c r="H59" s="7" t="s">
        <v>9</v>
      </c>
      <c r="I59" s="7" t="s">
        <v>1973</v>
      </c>
      <c r="J59" s="7" t="s">
        <v>1485</v>
      </c>
      <c r="K59" s="7" t="s">
        <v>1486</v>
      </c>
      <c r="L59" s="7" t="s">
        <v>1742</v>
      </c>
      <c r="M59" s="7" t="s">
        <v>1790</v>
      </c>
      <c r="N59" s="7" t="s">
        <v>9</v>
      </c>
      <c r="O59" s="7" t="s">
        <v>1534</v>
      </c>
      <c r="P59" s="7" t="s">
        <v>1513</v>
      </c>
      <c r="Q59" s="7" t="s">
        <v>2220</v>
      </c>
    </row>
    <row r="60" spans="1:17" ht="123.75" x14ac:dyDescent="0.2">
      <c r="A60" s="12">
        <v>2023</v>
      </c>
      <c r="B60" s="7" t="s">
        <v>6</v>
      </c>
      <c r="C60" s="8" t="s">
        <v>196</v>
      </c>
      <c r="D60" s="8" t="s">
        <v>197</v>
      </c>
      <c r="E60" s="8" t="s">
        <v>1854</v>
      </c>
      <c r="F60" s="7" t="s">
        <v>1531</v>
      </c>
      <c r="G60" s="7" t="s">
        <v>1510</v>
      </c>
      <c r="H60" s="7" t="s">
        <v>1559</v>
      </c>
      <c r="I60" s="7" t="s">
        <v>1973</v>
      </c>
      <c r="J60" s="7" t="s">
        <v>1485</v>
      </c>
      <c r="K60" s="7" t="s">
        <v>1486</v>
      </c>
      <c r="L60" s="7" t="s">
        <v>1742</v>
      </c>
      <c r="M60" s="7" t="s">
        <v>1790</v>
      </c>
      <c r="N60" s="7" t="s">
        <v>9</v>
      </c>
      <c r="O60" s="7" t="s">
        <v>1534</v>
      </c>
      <c r="P60" s="7" t="s">
        <v>1513</v>
      </c>
      <c r="Q60" s="7" t="s">
        <v>1828</v>
      </c>
    </row>
    <row r="61" spans="1:17" ht="45" x14ac:dyDescent="0.2">
      <c r="A61" s="12">
        <v>2023</v>
      </c>
      <c r="B61" s="7" t="s">
        <v>6</v>
      </c>
      <c r="C61" s="8" t="s">
        <v>198</v>
      </c>
      <c r="D61" s="8" t="s">
        <v>199</v>
      </c>
      <c r="E61" s="8" t="s">
        <v>2167</v>
      </c>
      <c r="F61" s="7" t="s">
        <v>1482</v>
      </c>
      <c r="G61" s="7" t="s">
        <v>1510</v>
      </c>
      <c r="H61" s="7" t="s">
        <v>1559</v>
      </c>
      <c r="I61" s="7" t="s">
        <v>1490</v>
      </c>
      <c r="J61" s="7" t="s">
        <v>1485</v>
      </c>
      <c r="K61" s="7" t="s">
        <v>1486</v>
      </c>
      <c r="L61" s="7">
        <v>705</v>
      </c>
      <c r="M61" s="7">
        <v>20</v>
      </c>
      <c r="N61" s="7" t="s">
        <v>9</v>
      </c>
      <c r="O61" s="7">
        <v>25</v>
      </c>
      <c r="P61" s="7">
        <v>3</v>
      </c>
      <c r="Q61" s="7" t="s">
        <v>9</v>
      </c>
    </row>
    <row r="62" spans="1:17" ht="45" x14ac:dyDescent="0.2">
      <c r="A62" s="12">
        <v>2023</v>
      </c>
      <c r="B62" s="7" t="s">
        <v>79</v>
      </c>
      <c r="C62" s="8" t="s">
        <v>200</v>
      </c>
      <c r="D62" s="8" t="s">
        <v>201</v>
      </c>
      <c r="E62" s="8" t="s">
        <v>2221</v>
      </c>
      <c r="F62" s="7" t="s">
        <v>1482</v>
      </c>
      <c r="G62" s="7" t="s">
        <v>1492</v>
      </c>
      <c r="H62" s="7" t="s">
        <v>9</v>
      </c>
      <c r="I62" s="7" t="s">
        <v>1484</v>
      </c>
      <c r="J62" s="7" t="s">
        <v>1485</v>
      </c>
      <c r="K62" s="7" t="s">
        <v>1486</v>
      </c>
      <c r="L62" s="7">
        <v>460</v>
      </c>
      <c r="M62" s="7">
        <v>10</v>
      </c>
      <c r="N62" s="7" t="s">
        <v>9</v>
      </c>
      <c r="O62" s="7">
        <v>50</v>
      </c>
      <c r="P62" s="7">
        <v>4</v>
      </c>
      <c r="Q62" s="7" t="s">
        <v>1706</v>
      </c>
    </row>
    <row r="63" spans="1:17" ht="45" x14ac:dyDescent="0.2">
      <c r="A63" s="12">
        <v>2023</v>
      </c>
      <c r="B63" s="7" t="s">
        <v>79</v>
      </c>
      <c r="C63" s="8" t="s">
        <v>202</v>
      </c>
      <c r="D63" s="8" t="s">
        <v>203</v>
      </c>
      <c r="E63" s="8" t="s">
        <v>2222</v>
      </c>
      <c r="F63" s="7" t="s">
        <v>1482</v>
      </c>
      <c r="G63" s="7" t="s">
        <v>1492</v>
      </c>
      <c r="H63" s="7" t="s">
        <v>9</v>
      </c>
      <c r="I63" s="7" t="s">
        <v>1484</v>
      </c>
      <c r="J63" s="7" t="s">
        <v>1485</v>
      </c>
      <c r="K63" s="7" t="s">
        <v>1486</v>
      </c>
      <c r="L63" s="7">
        <v>460</v>
      </c>
      <c r="M63" s="7">
        <v>10</v>
      </c>
      <c r="N63" s="7" t="s">
        <v>9</v>
      </c>
      <c r="O63" s="7">
        <v>50</v>
      </c>
      <c r="P63" s="7">
        <v>4</v>
      </c>
      <c r="Q63" s="7" t="s">
        <v>1706</v>
      </c>
    </row>
    <row r="64" spans="1:17" ht="45" x14ac:dyDescent="0.2">
      <c r="A64" s="12">
        <v>2023</v>
      </c>
      <c r="B64" s="7" t="s">
        <v>79</v>
      </c>
      <c r="C64" s="8" t="s">
        <v>204</v>
      </c>
      <c r="D64" s="8" t="s">
        <v>205</v>
      </c>
      <c r="E64" s="8" t="s">
        <v>2223</v>
      </c>
      <c r="F64" s="7" t="s">
        <v>1482</v>
      </c>
      <c r="G64" s="7" t="s">
        <v>1492</v>
      </c>
      <c r="H64" s="7" t="s">
        <v>9</v>
      </c>
      <c r="I64" s="7" t="s">
        <v>1484</v>
      </c>
      <c r="J64" s="7" t="s">
        <v>1485</v>
      </c>
      <c r="K64" s="7" t="s">
        <v>1486</v>
      </c>
      <c r="L64" s="7">
        <v>460</v>
      </c>
      <c r="M64" s="7">
        <v>10</v>
      </c>
      <c r="N64" s="7" t="s">
        <v>9</v>
      </c>
      <c r="O64" s="7">
        <v>50</v>
      </c>
      <c r="P64" s="7">
        <v>4</v>
      </c>
      <c r="Q64" s="7" t="s">
        <v>1706</v>
      </c>
    </row>
    <row r="65" spans="1:17" ht="45" x14ac:dyDescent="0.2">
      <c r="A65" s="12">
        <v>2023</v>
      </c>
      <c r="B65" s="7" t="s">
        <v>79</v>
      </c>
      <c r="C65" s="8" t="s">
        <v>206</v>
      </c>
      <c r="D65" s="8" t="s">
        <v>207</v>
      </c>
      <c r="E65" s="8" t="s">
        <v>2224</v>
      </c>
      <c r="F65" s="7" t="s">
        <v>1482</v>
      </c>
      <c r="G65" s="7" t="s">
        <v>1492</v>
      </c>
      <c r="H65" s="7" t="s">
        <v>9</v>
      </c>
      <c r="I65" s="7" t="s">
        <v>1484</v>
      </c>
      <c r="J65" s="7" t="s">
        <v>1485</v>
      </c>
      <c r="K65" s="7" t="s">
        <v>1486</v>
      </c>
      <c r="L65" s="7">
        <v>460</v>
      </c>
      <c r="M65" s="7">
        <v>10</v>
      </c>
      <c r="N65" s="7" t="s">
        <v>9</v>
      </c>
      <c r="O65" s="7">
        <v>50</v>
      </c>
      <c r="P65" s="7">
        <v>4</v>
      </c>
      <c r="Q65" s="7" t="s">
        <v>1706</v>
      </c>
    </row>
    <row r="66" spans="1:17" ht="33.75" x14ac:dyDescent="0.2">
      <c r="A66" s="12">
        <v>2023</v>
      </c>
      <c r="B66" s="7" t="s">
        <v>6</v>
      </c>
      <c r="C66" s="8" t="s">
        <v>208</v>
      </c>
      <c r="D66" s="8" t="s">
        <v>209</v>
      </c>
      <c r="E66" s="8" t="s">
        <v>2225</v>
      </c>
      <c r="F66" s="7" t="s">
        <v>1531</v>
      </c>
      <c r="G66" s="7" t="s">
        <v>1510</v>
      </c>
      <c r="H66" s="7" t="s">
        <v>1559</v>
      </c>
      <c r="I66" s="7" t="s">
        <v>1973</v>
      </c>
      <c r="J66" s="7" t="s">
        <v>1485</v>
      </c>
      <c r="K66" s="7" t="s">
        <v>1486</v>
      </c>
      <c r="L66" s="7" t="s">
        <v>1742</v>
      </c>
      <c r="M66" s="7" t="s">
        <v>1790</v>
      </c>
      <c r="N66" s="7" t="s">
        <v>9</v>
      </c>
      <c r="O66" s="7" t="s">
        <v>1534</v>
      </c>
      <c r="P66" s="7" t="s">
        <v>1513</v>
      </c>
      <c r="Q66" s="7" t="s">
        <v>2226</v>
      </c>
    </row>
    <row r="67" spans="1:17" ht="33.75" x14ac:dyDescent="0.2">
      <c r="A67" s="12">
        <v>2023</v>
      </c>
      <c r="B67" s="7" t="s">
        <v>6</v>
      </c>
      <c r="C67" s="8" t="s">
        <v>214</v>
      </c>
      <c r="D67" s="8" t="s">
        <v>215</v>
      </c>
      <c r="E67" s="8" t="s">
        <v>2227</v>
      </c>
      <c r="F67" s="7" t="s">
        <v>1482</v>
      </c>
      <c r="G67" s="7" t="s">
        <v>1492</v>
      </c>
      <c r="H67" s="7" t="s">
        <v>9</v>
      </c>
      <c r="I67" s="7" t="s">
        <v>1973</v>
      </c>
      <c r="J67" s="7" t="s">
        <v>1485</v>
      </c>
      <c r="K67" s="7" t="s">
        <v>1486</v>
      </c>
      <c r="L67" s="7" t="s">
        <v>1742</v>
      </c>
      <c r="M67" s="7" t="s">
        <v>1790</v>
      </c>
      <c r="N67" s="7" t="s">
        <v>9</v>
      </c>
      <c r="O67" s="7" t="s">
        <v>1534</v>
      </c>
      <c r="P67" s="7" t="s">
        <v>1513</v>
      </c>
      <c r="Q67" s="7" t="s">
        <v>2220</v>
      </c>
    </row>
    <row r="68" spans="1:17" ht="191.25" x14ac:dyDescent="0.2">
      <c r="A68" s="12">
        <v>2023</v>
      </c>
      <c r="B68" s="7" t="s">
        <v>6</v>
      </c>
      <c r="C68" s="8" t="s">
        <v>218</v>
      </c>
      <c r="D68" s="8" t="s">
        <v>219</v>
      </c>
      <c r="E68" s="8" t="s">
        <v>2228</v>
      </c>
      <c r="F68" s="7" t="s">
        <v>1482</v>
      </c>
      <c r="G68" s="7" t="s">
        <v>1504</v>
      </c>
      <c r="H68" s="7" t="s">
        <v>9</v>
      </c>
      <c r="I68" s="7" t="s">
        <v>1973</v>
      </c>
      <c r="J68" s="7" t="s">
        <v>1485</v>
      </c>
      <c r="K68" s="7" t="s">
        <v>1486</v>
      </c>
      <c r="L68" s="7" t="s">
        <v>1742</v>
      </c>
      <c r="M68" s="7" t="s">
        <v>1790</v>
      </c>
      <c r="N68" s="7" t="s">
        <v>9</v>
      </c>
      <c r="O68" s="7" t="s">
        <v>1534</v>
      </c>
      <c r="P68" s="7" t="s">
        <v>1513</v>
      </c>
      <c r="Q68" s="7" t="s">
        <v>2220</v>
      </c>
    </row>
    <row r="69" spans="1:17" ht="45" x14ac:dyDescent="0.2">
      <c r="A69" s="12">
        <v>2023</v>
      </c>
      <c r="B69" s="7" t="s">
        <v>6</v>
      </c>
      <c r="C69" s="8" t="s">
        <v>232</v>
      </c>
      <c r="D69" s="8" t="s">
        <v>233</v>
      </c>
      <c r="E69" s="8" t="s">
        <v>1652</v>
      </c>
      <c r="F69" s="7" t="s">
        <v>1482</v>
      </c>
      <c r="G69" s="7" t="s">
        <v>1483</v>
      </c>
      <c r="H69" s="7" t="s">
        <v>9</v>
      </c>
      <c r="I69" s="7" t="s">
        <v>1484</v>
      </c>
      <c r="J69" s="7" t="s">
        <v>1485</v>
      </c>
      <c r="K69" s="7" t="s">
        <v>1486</v>
      </c>
      <c r="L69" s="7">
        <v>320</v>
      </c>
      <c r="M69" s="7" t="s">
        <v>9</v>
      </c>
      <c r="N69" s="7" t="s">
        <v>9</v>
      </c>
      <c r="O69" s="7" t="s">
        <v>9</v>
      </c>
      <c r="P69" s="7" t="s">
        <v>9</v>
      </c>
      <c r="Q69" s="7" t="s">
        <v>9</v>
      </c>
    </row>
    <row r="70" spans="1:17" ht="45" x14ac:dyDescent="0.2">
      <c r="A70" s="12">
        <v>2023</v>
      </c>
      <c r="B70" s="7" t="s">
        <v>6</v>
      </c>
      <c r="C70" s="8" t="s">
        <v>230</v>
      </c>
      <c r="D70" s="8" t="s">
        <v>231</v>
      </c>
      <c r="E70" s="8" t="s">
        <v>1643</v>
      </c>
      <c r="F70" s="7" t="s">
        <v>1482</v>
      </c>
      <c r="G70" s="7" t="s">
        <v>1489</v>
      </c>
      <c r="H70" s="7" t="s">
        <v>9</v>
      </c>
      <c r="I70" s="7" t="s">
        <v>1490</v>
      </c>
      <c r="J70" s="7" t="s">
        <v>1485</v>
      </c>
      <c r="K70" s="7" t="s">
        <v>1486</v>
      </c>
      <c r="L70" s="7">
        <v>320</v>
      </c>
      <c r="M70" s="7" t="s">
        <v>9</v>
      </c>
      <c r="N70" s="7" t="s">
        <v>9</v>
      </c>
      <c r="O70" s="7" t="s">
        <v>9</v>
      </c>
      <c r="P70" s="7" t="s">
        <v>9</v>
      </c>
      <c r="Q70" s="7" t="s">
        <v>9</v>
      </c>
    </row>
    <row r="71" spans="1:17" ht="112.5" x14ac:dyDescent="0.2">
      <c r="A71" s="12">
        <v>2023</v>
      </c>
      <c r="B71" s="7" t="s">
        <v>6</v>
      </c>
      <c r="C71" s="8" t="s">
        <v>111</v>
      </c>
      <c r="D71" s="8" t="s">
        <v>112</v>
      </c>
      <c r="E71" s="8" t="s">
        <v>2229</v>
      </c>
      <c r="F71" s="7" t="s">
        <v>1531</v>
      </c>
      <c r="G71" s="7" t="s">
        <v>1510</v>
      </c>
      <c r="H71" s="7" t="s">
        <v>1511</v>
      </c>
      <c r="I71" s="7" t="s">
        <v>1973</v>
      </c>
      <c r="J71" s="7" t="s">
        <v>1485</v>
      </c>
      <c r="K71" s="7" t="s">
        <v>1486</v>
      </c>
      <c r="L71" s="7">
        <v>320</v>
      </c>
      <c r="M71" s="7">
        <v>10</v>
      </c>
      <c r="N71" s="7" t="s">
        <v>9</v>
      </c>
      <c r="O71" s="7">
        <v>50</v>
      </c>
      <c r="P71" s="7">
        <v>2</v>
      </c>
      <c r="Q71" s="7" t="s">
        <v>1487</v>
      </c>
    </row>
    <row r="72" spans="1:17" ht="112.5" x14ac:dyDescent="0.2">
      <c r="A72" s="12">
        <v>2023</v>
      </c>
      <c r="B72" s="7" t="s">
        <v>6</v>
      </c>
      <c r="C72" s="8" t="s">
        <v>107</v>
      </c>
      <c r="D72" s="8" t="s">
        <v>108</v>
      </c>
      <c r="E72" s="8" t="s">
        <v>2230</v>
      </c>
      <c r="F72" s="7" t="s">
        <v>1531</v>
      </c>
      <c r="G72" s="7" t="s">
        <v>1510</v>
      </c>
      <c r="H72" s="7" t="s">
        <v>1511</v>
      </c>
      <c r="I72" s="7" t="s">
        <v>1973</v>
      </c>
      <c r="J72" s="7" t="s">
        <v>1485</v>
      </c>
      <c r="K72" s="7" t="s">
        <v>1486</v>
      </c>
      <c r="L72" s="7">
        <v>320</v>
      </c>
      <c r="M72" s="7">
        <v>10</v>
      </c>
      <c r="N72" s="7" t="s">
        <v>9</v>
      </c>
      <c r="O72" s="7">
        <v>50</v>
      </c>
      <c r="P72" s="7">
        <v>2</v>
      </c>
      <c r="Q72" s="7" t="s">
        <v>1487</v>
      </c>
    </row>
    <row r="73" spans="1:17" ht="112.5" x14ac:dyDescent="0.2">
      <c r="A73" s="12">
        <v>2023</v>
      </c>
      <c r="B73" s="7" t="s">
        <v>6</v>
      </c>
      <c r="C73" s="8" t="s">
        <v>109</v>
      </c>
      <c r="D73" s="8" t="s">
        <v>110</v>
      </c>
      <c r="E73" s="8" t="s">
        <v>2231</v>
      </c>
      <c r="F73" s="7" t="s">
        <v>1531</v>
      </c>
      <c r="G73" s="7" t="s">
        <v>1510</v>
      </c>
      <c r="H73" s="7" t="s">
        <v>1511</v>
      </c>
      <c r="I73" s="7" t="s">
        <v>1973</v>
      </c>
      <c r="J73" s="7" t="s">
        <v>1485</v>
      </c>
      <c r="K73" s="7" t="s">
        <v>1486</v>
      </c>
      <c r="L73" s="7">
        <v>320</v>
      </c>
      <c r="M73" s="7">
        <v>10</v>
      </c>
      <c r="N73" s="7" t="s">
        <v>9</v>
      </c>
      <c r="O73" s="7">
        <v>50</v>
      </c>
      <c r="P73" s="7">
        <v>2</v>
      </c>
      <c r="Q73" s="7" t="s">
        <v>1487</v>
      </c>
    </row>
    <row r="74" spans="1:17" ht="112.5" x14ac:dyDescent="0.2">
      <c r="A74" s="12">
        <v>2023</v>
      </c>
      <c r="B74" s="7" t="s">
        <v>6</v>
      </c>
      <c r="C74" s="8" t="s">
        <v>131</v>
      </c>
      <c r="D74" s="8" t="s">
        <v>132</v>
      </c>
      <c r="E74" s="8" t="s">
        <v>2232</v>
      </c>
      <c r="F74" s="7" t="s">
        <v>1531</v>
      </c>
      <c r="G74" s="7" t="s">
        <v>1510</v>
      </c>
      <c r="H74" s="7" t="s">
        <v>1511</v>
      </c>
      <c r="I74" s="7" t="s">
        <v>1973</v>
      </c>
      <c r="J74" s="7" t="s">
        <v>1485</v>
      </c>
      <c r="K74" s="7" t="s">
        <v>1486</v>
      </c>
      <c r="L74" s="7">
        <v>320</v>
      </c>
      <c r="M74" s="7">
        <v>10</v>
      </c>
      <c r="N74" s="7" t="s">
        <v>9</v>
      </c>
      <c r="O74" s="7">
        <v>50</v>
      </c>
      <c r="P74" s="7">
        <v>2</v>
      </c>
      <c r="Q74" s="7" t="s">
        <v>1487</v>
      </c>
    </row>
    <row r="75" spans="1:17" ht="45" x14ac:dyDescent="0.2">
      <c r="A75" s="12">
        <v>2023</v>
      </c>
      <c r="B75" s="7" t="s">
        <v>6</v>
      </c>
      <c r="C75" s="8" t="s">
        <v>520</v>
      </c>
      <c r="D75" s="8" t="s">
        <v>521</v>
      </c>
      <c r="E75" s="8" t="s">
        <v>1674</v>
      </c>
      <c r="F75" s="7" t="s">
        <v>1482</v>
      </c>
      <c r="G75" s="7" t="s">
        <v>1483</v>
      </c>
      <c r="H75" s="7" t="s">
        <v>9</v>
      </c>
      <c r="I75" s="7" t="s">
        <v>1484</v>
      </c>
      <c r="J75" s="7" t="s">
        <v>1485</v>
      </c>
      <c r="K75" s="7" t="s">
        <v>1486</v>
      </c>
      <c r="L75" s="7">
        <v>320</v>
      </c>
      <c r="M75" s="7">
        <v>10</v>
      </c>
      <c r="N75" s="7" t="s">
        <v>9</v>
      </c>
      <c r="O75" s="7">
        <v>50</v>
      </c>
      <c r="P75" s="7" t="s">
        <v>1682</v>
      </c>
      <c r="Q75" s="7" t="s">
        <v>9</v>
      </c>
    </row>
    <row r="76" spans="1:17" ht="33.75" x14ac:dyDescent="0.2">
      <c r="A76" s="12">
        <v>2023</v>
      </c>
      <c r="B76" s="7" t="s">
        <v>6</v>
      </c>
      <c r="C76" s="8" t="s">
        <v>1295</v>
      </c>
      <c r="D76" s="8" t="s">
        <v>1296</v>
      </c>
      <c r="E76" s="8" t="s">
        <v>1673</v>
      </c>
      <c r="F76" s="7" t="s">
        <v>1482</v>
      </c>
      <c r="G76" s="7" t="s">
        <v>1489</v>
      </c>
      <c r="H76" s="7" t="s">
        <v>9</v>
      </c>
      <c r="I76" s="7" t="s">
        <v>1490</v>
      </c>
      <c r="J76" s="7" t="s">
        <v>1485</v>
      </c>
      <c r="K76" s="7" t="s">
        <v>1486</v>
      </c>
      <c r="L76" s="7">
        <v>320</v>
      </c>
      <c r="M76" s="7">
        <v>10</v>
      </c>
      <c r="N76" s="7" t="s">
        <v>9</v>
      </c>
      <c r="O76" s="7">
        <v>50</v>
      </c>
      <c r="P76" s="7" t="s">
        <v>1682</v>
      </c>
      <c r="Q76" s="7" t="s">
        <v>9</v>
      </c>
    </row>
    <row r="77" spans="1:17" ht="33.75" x14ac:dyDescent="0.2">
      <c r="A77" s="12">
        <v>2023</v>
      </c>
      <c r="B77" s="7" t="s">
        <v>6</v>
      </c>
      <c r="C77" s="8" t="s">
        <v>238</v>
      </c>
      <c r="D77" s="8" t="s">
        <v>239</v>
      </c>
      <c r="E77" s="8" t="s">
        <v>1681</v>
      </c>
      <c r="F77" s="7" t="s">
        <v>1531</v>
      </c>
      <c r="G77" s="7" t="s">
        <v>1510</v>
      </c>
      <c r="H77" s="7" t="s">
        <v>1511</v>
      </c>
      <c r="I77" s="7" t="s">
        <v>1490</v>
      </c>
      <c r="J77" s="7" t="s">
        <v>1485</v>
      </c>
      <c r="K77" s="7" t="s">
        <v>1486</v>
      </c>
      <c r="L77" s="7">
        <v>320</v>
      </c>
      <c r="M77" s="7">
        <v>10</v>
      </c>
      <c r="N77" s="7" t="s">
        <v>9</v>
      </c>
      <c r="O77" s="7">
        <v>50</v>
      </c>
      <c r="P77" s="7" t="s">
        <v>1682</v>
      </c>
      <c r="Q77" s="7" t="s">
        <v>1519</v>
      </c>
    </row>
    <row r="78" spans="1:17" ht="33.75" x14ac:dyDescent="0.2">
      <c r="A78" s="12">
        <v>2023</v>
      </c>
      <c r="B78" s="7" t="s">
        <v>6</v>
      </c>
      <c r="C78" s="8" t="s">
        <v>240</v>
      </c>
      <c r="D78" s="8" t="s">
        <v>241</v>
      </c>
      <c r="E78" s="8" t="s">
        <v>1680</v>
      </c>
      <c r="F78" s="7" t="s">
        <v>1531</v>
      </c>
      <c r="G78" s="7" t="s">
        <v>1510</v>
      </c>
      <c r="H78" s="7" t="s">
        <v>1511</v>
      </c>
      <c r="I78" s="7" t="s">
        <v>1490</v>
      </c>
      <c r="J78" s="7" t="s">
        <v>1485</v>
      </c>
      <c r="K78" s="7" t="s">
        <v>1486</v>
      </c>
      <c r="L78" s="7">
        <v>320</v>
      </c>
      <c r="M78" s="7">
        <v>10</v>
      </c>
      <c r="N78" s="7" t="s">
        <v>9</v>
      </c>
      <c r="O78" s="7">
        <v>50</v>
      </c>
      <c r="P78" s="7" t="s">
        <v>1682</v>
      </c>
      <c r="Q78" s="7" t="s">
        <v>1519</v>
      </c>
    </row>
    <row r="79" spans="1:17" ht="45" x14ac:dyDescent="0.2">
      <c r="A79" s="12">
        <v>2023</v>
      </c>
      <c r="B79" s="7" t="s">
        <v>6</v>
      </c>
      <c r="C79" s="8" t="s">
        <v>518</v>
      </c>
      <c r="D79" s="8" t="s">
        <v>519</v>
      </c>
      <c r="E79" s="8" t="s">
        <v>1690</v>
      </c>
      <c r="F79" s="7" t="s">
        <v>1482</v>
      </c>
      <c r="G79" s="7" t="s">
        <v>1504</v>
      </c>
      <c r="H79" s="7" t="s">
        <v>9</v>
      </c>
      <c r="I79" s="7" t="s">
        <v>1973</v>
      </c>
      <c r="J79" s="7" t="s">
        <v>1485</v>
      </c>
      <c r="K79" s="7" t="s">
        <v>1486</v>
      </c>
      <c r="L79" s="7">
        <v>320</v>
      </c>
      <c r="M79" s="7">
        <v>10</v>
      </c>
      <c r="N79" s="7" t="s">
        <v>9</v>
      </c>
      <c r="O79" s="7">
        <v>50</v>
      </c>
      <c r="P79" s="7">
        <v>10</v>
      </c>
      <c r="Q79" s="7" t="s">
        <v>1487</v>
      </c>
    </row>
    <row r="80" spans="1:17" ht="45" x14ac:dyDescent="0.2">
      <c r="A80" s="12">
        <v>2023</v>
      </c>
      <c r="B80" s="7" t="s">
        <v>6</v>
      </c>
      <c r="C80" s="8" t="s">
        <v>522</v>
      </c>
      <c r="D80" s="8" t="s">
        <v>523</v>
      </c>
      <c r="E80" s="8" t="s">
        <v>1689</v>
      </c>
      <c r="F80" s="7" t="s">
        <v>1482</v>
      </c>
      <c r="G80" s="7" t="s">
        <v>1504</v>
      </c>
      <c r="H80" s="7" t="s">
        <v>9</v>
      </c>
      <c r="I80" s="7" t="s">
        <v>1973</v>
      </c>
      <c r="J80" s="7" t="s">
        <v>1485</v>
      </c>
      <c r="K80" s="7" t="s">
        <v>1486</v>
      </c>
      <c r="L80" s="7">
        <v>320</v>
      </c>
      <c r="M80" s="7">
        <v>10</v>
      </c>
      <c r="N80" s="7" t="s">
        <v>9</v>
      </c>
      <c r="O80" s="7">
        <v>50</v>
      </c>
      <c r="P80" s="7">
        <v>10</v>
      </c>
      <c r="Q80" s="7" t="s">
        <v>1487</v>
      </c>
    </row>
    <row r="81" spans="1:17" ht="33.75" x14ac:dyDescent="0.2">
      <c r="A81" s="12">
        <v>2023</v>
      </c>
      <c r="B81" s="7" t="s">
        <v>6</v>
      </c>
      <c r="C81" s="8" t="s">
        <v>1441</v>
      </c>
      <c r="D81" s="8" t="s">
        <v>1442</v>
      </c>
      <c r="E81" s="8" t="s">
        <v>2233</v>
      </c>
      <c r="F81" s="7" t="s">
        <v>1531</v>
      </c>
      <c r="G81" s="7" t="s">
        <v>1510</v>
      </c>
      <c r="H81" s="7" t="s">
        <v>1511</v>
      </c>
      <c r="I81" s="7" t="s">
        <v>1973</v>
      </c>
      <c r="J81" s="7" t="s">
        <v>1485</v>
      </c>
      <c r="K81" s="7" t="s">
        <v>1486</v>
      </c>
      <c r="L81" s="7">
        <v>320</v>
      </c>
      <c r="M81" s="7">
        <v>10</v>
      </c>
      <c r="N81" s="7" t="s">
        <v>9</v>
      </c>
      <c r="O81" s="7">
        <v>45</v>
      </c>
      <c r="P81" s="7">
        <v>1</v>
      </c>
      <c r="Q81" s="7" t="s">
        <v>9</v>
      </c>
    </row>
    <row r="82" spans="1:17" ht="33.75" x14ac:dyDescent="0.2">
      <c r="A82" s="12">
        <v>2023</v>
      </c>
      <c r="B82" s="7" t="s">
        <v>6</v>
      </c>
      <c r="C82" s="8" t="s">
        <v>450</v>
      </c>
      <c r="D82" s="8" t="s">
        <v>451</v>
      </c>
      <c r="E82" s="8" t="s">
        <v>1645</v>
      </c>
      <c r="F82" s="7" t="s">
        <v>1482</v>
      </c>
      <c r="G82" s="7" t="s">
        <v>1494</v>
      </c>
      <c r="H82" s="7" t="s">
        <v>9</v>
      </c>
      <c r="I82" s="7" t="s">
        <v>1973</v>
      </c>
      <c r="J82" s="7" t="s">
        <v>1485</v>
      </c>
      <c r="K82" s="7" t="s">
        <v>1486</v>
      </c>
      <c r="L82" s="7">
        <v>320</v>
      </c>
      <c r="M82" s="7">
        <v>10</v>
      </c>
      <c r="N82" s="7" t="s">
        <v>9</v>
      </c>
      <c r="O82" s="7">
        <v>50</v>
      </c>
      <c r="P82" s="7" t="s">
        <v>2212</v>
      </c>
      <c r="Q82" s="7" t="s">
        <v>9</v>
      </c>
    </row>
    <row r="83" spans="1:17" ht="33.75" x14ac:dyDescent="0.2">
      <c r="A83" s="12">
        <v>2023</v>
      </c>
      <c r="B83" s="7" t="s">
        <v>6</v>
      </c>
      <c r="C83" s="8" t="s">
        <v>354</v>
      </c>
      <c r="D83" s="8" t="s">
        <v>355</v>
      </c>
      <c r="E83" s="8" t="s">
        <v>1644</v>
      </c>
      <c r="F83" s="7" t="s">
        <v>1482</v>
      </c>
      <c r="G83" s="7" t="s">
        <v>1494</v>
      </c>
      <c r="H83" s="7" t="s">
        <v>9</v>
      </c>
      <c r="I83" s="7" t="s">
        <v>1973</v>
      </c>
      <c r="J83" s="7" t="s">
        <v>1485</v>
      </c>
      <c r="K83" s="7" t="s">
        <v>1486</v>
      </c>
      <c r="L83" s="7">
        <v>320</v>
      </c>
      <c r="M83" s="7">
        <v>10</v>
      </c>
      <c r="N83" s="7" t="s">
        <v>9</v>
      </c>
      <c r="O83" s="7">
        <v>50</v>
      </c>
      <c r="P83" s="7" t="s">
        <v>2212</v>
      </c>
      <c r="Q83" s="7" t="s">
        <v>9</v>
      </c>
    </row>
    <row r="84" spans="1:17" ht="33.75" x14ac:dyDescent="0.2">
      <c r="A84" s="12">
        <v>2023</v>
      </c>
      <c r="B84" s="7" t="s">
        <v>6</v>
      </c>
      <c r="C84" s="8" t="s">
        <v>254</v>
      </c>
      <c r="D84" s="8" t="s">
        <v>255</v>
      </c>
      <c r="E84" s="8" t="s">
        <v>2234</v>
      </c>
      <c r="F84" s="7" t="s">
        <v>1531</v>
      </c>
      <c r="G84" s="7" t="s">
        <v>1510</v>
      </c>
      <c r="H84" s="7" t="s">
        <v>1511</v>
      </c>
      <c r="I84" s="7" t="s">
        <v>1973</v>
      </c>
      <c r="J84" s="7" t="s">
        <v>1485</v>
      </c>
      <c r="K84" s="7" t="s">
        <v>1486</v>
      </c>
      <c r="L84" s="7" t="s">
        <v>1742</v>
      </c>
      <c r="M84" s="7" t="s">
        <v>1790</v>
      </c>
      <c r="N84" s="7" t="s">
        <v>9</v>
      </c>
      <c r="O84" s="7" t="s">
        <v>1534</v>
      </c>
      <c r="P84" s="7" t="s">
        <v>1513</v>
      </c>
      <c r="Q84" s="7" t="s">
        <v>1821</v>
      </c>
    </row>
    <row r="85" spans="1:17" ht="33.75" x14ac:dyDescent="0.2">
      <c r="A85" s="12">
        <v>2023</v>
      </c>
      <c r="B85" s="7" t="s">
        <v>6</v>
      </c>
      <c r="C85" s="8" t="s">
        <v>302</v>
      </c>
      <c r="D85" s="8" t="s">
        <v>303</v>
      </c>
      <c r="E85" s="8" t="s">
        <v>1842</v>
      </c>
      <c r="F85" s="7" t="s">
        <v>1531</v>
      </c>
      <c r="G85" s="7" t="s">
        <v>1510</v>
      </c>
      <c r="H85" s="7" t="s">
        <v>1559</v>
      </c>
      <c r="I85" s="7" t="s">
        <v>1973</v>
      </c>
      <c r="J85" s="7" t="s">
        <v>1485</v>
      </c>
      <c r="K85" s="7" t="s">
        <v>1486</v>
      </c>
      <c r="L85" s="7" t="s">
        <v>1742</v>
      </c>
      <c r="M85" s="7" t="s">
        <v>1790</v>
      </c>
      <c r="N85" s="7" t="s">
        <v>9</v>
      </c>
      <c r="O85" s="7" t="s">
        <v>1534</v>
      </c>
      <c r="P85" s="7" t="s">
        <v>1513</v>
      </c>
      <c r="Q85" s="7" t="s">
        <v>2179</v>
      </c>
    </row>
    <row r="86" spans="1:17" ht="33.75" x14ac:dyDescent="0.2">
      <c r="A86" s="12">
        <v>2023</v>
      </c>
      <c r="B86" s="7" t="s">
        <v>6</v>
      </c>
      <c r="C86" s="8" t="s">
        <v>260</v>
      </c>
      <c r="D86" s="8" t="s">
        <v>261</v>
      </c>
      <c r="E86" s="8" t="s">
        <v>2235</v>
      </c>
      <c r="F86" s="7" t="s">
        <v>1531</v>
      </c>
      <c r="G86" s="7" t="s">
        <v>1510</v>
      </c>
      <c r="H86" s="7" t="s">
        <v>1559</v>
      </c>
      <c r="I86" s="7" t="s">
        <v>1973</v>
      </c>
      <c r="J86" s="7" t="s">
        <v>1485</v>
      </c>
      <c r="K86" s="7" t="s">
        <v>1486</v>
      </c>
      <c r="L86" s="7" t="s">
        <v>1742</v>
      </c>
      <c r="M86" s="7" t="s">
        <v>1790</v>
      </c>
      <c r="N86" s="7" t="s">
        <v>9</v>
      </c>
      <c r="O86" s="7" t="s">
        <v>1534</v>
      </c>
      <c r="P86" s="7" t="s">
        <v>1513</v>
      </c>
      <c r="Q86" s="7" t="s">
        <v>2179</v>
      </c>
    </row>
    <row r="87" spans="1:17" ht="67.5" x14ac:dyDescent="0.2">
      <c r="A87" s="12">
        <v>2023</v>
      </c>
      <c r="B87" s="7" t="s">
        <v>6</v>
      </c>
      <c r="C87" s="8" t="s">
        <v>270</v>
      </c>
      <c r="D87" s="8" t="s">
        <v>271</v>
      </c>
      <c r="E87" s="8" t="s">
        <v>1761</v>
      </c>
      <c r="F87" s="7" t="s">
        <v>1531</v>
      </c>
      <c r="G87" s="7" t="s">
        <v>1760</v>
      </c>
      <c r="H87" s="7" t="s">
        <v>9</v>
      </c>
      <c r="I87" s="7" t="s">
        <v>1484</v>
      </c>
      <c r="J87" s="7" t="s">
        <v>1485</v>
      </c>
      <c r="K87" s="7" t="s">
        <v>1486</v>
      </c>
      <c r="L87" s="7" t="s">
        <v>1742</v>
      </c>
      <c r="M87" s="7" t="s">
        <v>1569</v>
      </c>
      <c r="N87" s="7" t="s">
        <v>9</v>
      </c>
      <c r="O87" s="7" t="s">
        <v>1512</v>
      </c>
      <c r="P87" s="7" t="s">
        <v>1751</v>
      </c>
      <c r="Q87" s="7" t="s">
        <v>9</v>
      </c>
    </row>
    <row r="88" spans="1:17" ht="67.5" x14ac:dyDescent="0.2">
      <c r="A88" s="12">
        <v>2023</v>
      </c>
      <c r="B88" s="7" t="s">
        <v>6</v>
      </c>
      <c r="C88" s="8" t="s">
        <v>268</v>
      </c>
      <c r="D88" s="8" t="s">
        <v>269</v>
      </c>
      <c r="E88" s="8" t="s">
        <v>1759</v>
      </c>
      <c r="F88" s="7" t="s">
        <v>1531</v>
      </c>
      <c r="G88" s="7" t="s">
        <v>1760</v>
      </c>
      <c r="H88" s="7" t="s">
        <v>9</v>
      </c>
      <c r="I88" s="7" t="s">
        <v>1484</v>
      </c>
      <c r="J88" s="7" t="s">
        <v>1485</v>
      </c>
      <c r="K88" s="7" t="s">
        <v>1486</v>
      </c>
      <c r="L88" s="7" t="s">
        <v>1742</v>
      </c>
      <c r="M88" s="7" t="s">
        <v>1569</v>
      </c>
      <c r="N88" s="7" t="s">
        <v>9</v>
      </c>
      <c r="O88" s="7" t="s">
        <v>1512</v>
      </c>
      <c r="P88" s="7" t="s">
        <v>1751</v>
      </c>
      <c r="Q88" s="7" t="s">
        <v>9</v>
      </c>
    </row>
    <row r="89" spans="1:17" ht="67.5" x14ac:dyDescent="0.2">
      <c r="A89" s="12">
        <v>2023</v>
      </c>
      <c r="B89" s="7" t="s">
        <v>6</v>
      </c>
      <c r="C89" s="8" t="s">
        <v>272</v>
      </c>
      <c r="D89" s="8" t="s">
        <v>273</v>
      </c>
      <c r="E89" s="8" t="s">
        <v>1762</v>
      </c>
      <c r="F89" s="7" t="s">
        <v>1531</v>
      </c>
      <c r="G89" s="7" t="s">
        <v>1760</v>
      </c>
      <c r="H89" s="7" t="s">
        <v>9</v>
      </c>
      <c r="I89" s="7" t="s">
        <v>1484</v>
      </c>
      <c r="J89" s="7" t="s">
        <v>1485</v>
      </c>
      <c r="K89" s="7" t="s">
        <v>1486</v>
      </c>
      <c r="L89" s="7" t="s">
        <v>1742</v>
      </c>
      <c r="M89" s="7" t="s">
        <v>1569</v>
      </c>
      <c r="N89" s="7" t="s">
        <v>9</v>
      </c>
      <c r="O89" s="7" t="s">
        <v>1512</v>
      </c>
      <c r="P89" s="7" t="s">
        <v>1751</v>
      </c>
      <c r="Q89" s="7" t="s">
        <v>9</v>
      </c>
    </row>
    <row r="90" spans="1:17" ht="67.5" x14ac:dyDescent="0.2">
      <c r="A90" s="12">
        <v>2023</v>
      </c>
      <c r="B90" s="7" t="s">
        <v>6</v>
      </c>
      <c r="C90" s="8" t="s">
        <v>274</v>
      </c>
      <c r="D90" s="8" t="s">
        <v>275</v>
      </c>
      <c r="E90" s="8" t="s">
        <v>1763</v>
      </c>
      <c r="F90" s="7" t="s">
        <v>1531</v>
      </c>
      <c r="G90" s="7" t="s">
        <v>1760</v>
      </c>
      <c r="H90" s="7" t="s">
        <v>9</v>
      </c>
      <c r="I90" s="7" t="s">
        <v>1484</v>
      </c>
      <c r="J90" s="7" t="s">
        <v>1485</v>
      </c>
      <c r="K90" s="7" t="s">
        <v>1486</v>
      </c>
      <c r="L90" s="7" t="s">
        <v>1742</v>
      </c>
      <c r="M90" s="7" t="s">
        <v>1569</v>
      </c>
      <c r="N90" s="7" t="s">
        <v>9</v>
      </c>
      <c r="O90" s="7" t="s">
        <v>1512</v>
      </c>
      <c r="P90" s="7" t="s">
        <v>1751</v>
      </c>
      <c r="Q90" s="7" t="s">
        <v>9</v>
      </c>
    </row>
    <row r="91" spans="1:17" ht="67.5" x14ac:dyDescent="0.2">
      <c r="A91" s="12">
        <v>2023</v>
      </c>
      <c r="B91" s="7" t="s">
        <v>6</v>
      </c>
      <c r="C91" s="8" t="s">
        <v>264</v>
      </c>
      <c r="D91" s="8" t="s">
        <v>265</v>
      </c>
      <c r="E91" s="8" t="s">
        <v>2236</v>
      </c>
      <c r="F91" s="7" t="s">
        <v>1482</v>
      </c>
      <c r="G91" s="7" t="s">
        <v>1510</v>
      </c>
      <c r="H91" s="7" t="s">
        <v>1511</v>
      </c>
      <c r="I91" s="7" t="s">
        <v>1973</v>
      </c>
      <c r="J91" s="7" t="s">
        <v>1485</v>
      </c>
      <c r="K91" s="7" t="s">
        <v>1486</v>
      </c>
      <c r="L91" s="7" t="s">
        <v>1742</v>
      </c>
      <c r="M91" s="7" t="s">
        <v>1569</v>
      </c>
      <c r="N91" s="7" t="s">
        <v>9</v>
      </c>
      <c r="O91" s="7" t="s">
        <v>2237</v>
      </c>
      <c r="P91" s="7" t="s">
        <v>1604</v>
      </c>
      <c r="Q91" s="7" t="s">
        <v>9</v>
      </c>
    </row>
    <row r="92" spans="1:17" ht="56.25" x14ac:dyDescent="0.2">
      <c r="A92" s="12">
        <v>2023</v>
      </c>
      <c r="B92" s="7" t="s">
        <v>6</v>
      </c>
      <c r="C92" s="8" t="s">
        <v>266</v>
      </c>
      <c r="D92" s="8" t="s">
        <v>267</v>
      </c>
      <c r="E92" s="8" t="s">
        <v>2238</v>
      </c>
      <c r="F92" s="7" t="s">
        <v>1482</v>
      </c>
      <c r="G92" s="7" t="s">
        <v>1510</v>
      </c>
      <c r="H92" s="7" t="s">
        <v>1511</v>
      </c>
      <c r="I92" s="7" t="s">
        <v>1973</v>
      </c>
      <c r="J92" s="7" t="s">
        <v>1485</v>
      </c>
      <c r="K92" s="7" t="s">
        <v>1486</v>
      </c>
      <c r="L92" s="7" t="s">
        <v>1742</v>
      </c>
      <c r="M92" s="7" t="s">
        <v>1569</v>
      </c>
      <c r="N92" s="7" t="s">
        <v>9</v>
      </c>
      <c r="O92" s="7" t="s">
        <v>2237</v>
      </c>
      <c r="P92" s="7" t="s">
        <v>1606</v>
      </c>
      <c r="Q92" s="7" t="s">
        <v>9</v>
      </c>
    </row>
    <row r="93" spans="1:17" ht="45" x14ac:dyDescent="0.2">
      <c r="A93" s="12">
        <v>2023</v>
      </c>
      <c r="B93" s="7" t="s">
        <v>6</v>
      </c>
      <c r="C93" s="8" t="s">
        <v>278</v>
      </c>
      <c r="D93" s="8" t="s">
        <v>279</v>
      </c>
      <c r="E93" s="8" t="s">
        <v>1764</v>
      </c>
      <c r="F93" s="7" t="s">
        <v>1531</v>
      </c>
      <c r="G93" s="7" t="s">
        <v>1760</v>
      </c>
      <c r="H93" s="7" t="s">
        <v>9</v>
      </c>
      <c r="I93" s="7" t="s">
        <v>1484</v>
      </c>
      <c r="J93" s="7" t="s">
        <v>1485</v>
      </c>
      <c r="K93" s="7" t="s">
        <v>1486</v>
      </c>
      <c r="L93" s="7" t="s">
        <v>1742</v>
      </c>
      <c r="M93" s="7" t="s">
        <v>1569</v>
      </c>
      <c r="N93" s="7" t="s">
        <v>9</v>
      </c>
      <c r="O93" s="7" t="s">
        <v>1512</v>
      </c>
      <c r="P93" s="7" t="s">
        <v>1751</v>
      </c>
      <c r="Q93" s="7" t="s">
        <v>9</v>
      </c>
    </row>
    <row r="94" spans="1:17" ht="45" x14ac:dyDescent="0.2">
      <c r="A94" s="12">
        <v>2023</v>
      </c>
      <c r="B94" s="7" t="s">
        <v>6</v>
      </c>
      <c r="C94" s="8" t="s">
        <v>280</v>
      </c>
      <c r="D94" s="8" t="s">
        <v>281</v>
      </c>
      <c r="E94" s="8" t="s">
        <v>1765</v>
      </c>
      <c r="F94" s="7" t="s">
        <v>1531</v>
      </c>
      <c r="G94" s="7" t="s">
        <v>1760</v>
      </c>
      <c r="H94" s="7" t="s">
        <v>9</v>
      </c>
      <c r="I94" s="7" t="s">
        <v>1484</v>
      </c>
      <c r="J94" s="7" t="s">
        <v>1485</v>
      </c>
      <c r="K94" s="7" t="s">
        <v>1486</v>
      </c>
      <c r="L94" s="7" t="s">
        <v>1742</v>
      </c>
      <c r="M94" s="7" t="s">
        <v>1569</v>
      </c>
      <c r="N94" s="7" t="s">
        <v>9</v>
      </c>
      <c r="O94" s="7" t="s">
        <v>1512</v>
      </c>
      <c r="P94" s="7" t="s">
        <v>1751</v>
      </c>
      <c r="Q94" s="7" t="s">
        <v>9</v>
      </c>
    </row>
    <row r="95" spans="1:17" ht="45" x14ac:dyDescent="0.2">
      <c r="A95" s="12">
        <v>2023</v>
      </c>
      <c r="B95" s="7" t="s">
        <v>6</v>
      </c>
      <c r="C95" s="8" t="s">
        <v>284</v>
      </c>
      <c r="D95" s="8" t="s">
        <v>285</v>
      </c>
      <c r="E95" s="8" t="s">
        <v>1766</v>
      </c>
      <c r="F95" s="7" t="s">
        <v>1531</v>
      </c>
      <c r="G95" s="7" t="s">
        <v>1760</v>
      </c>
      <c r="H95" s="7" t="s">
        <v>9</v>
      </c>
      <c r="I95" s="7" t="s">
        <v>1484</v>
      </c>
      <c r="J95" s="7" t="s">
        <v>1485</v>
      </c>
      <c r="K95" s="7" t="s">
        <v>1486</v>
      </c>
      <c r="L95" s="7" t="s">
        <v>1742</v>
      </c>
      <c r="M95" s="7" t="s">
        <v>1569</v>
      </c>
      <c r="N95" s="7" t="s">
        <v>9</v>
      </c>
      <c r="O95" s="7" t="s">
        <v>1512</v>
      </c>
      <c r="P95" s="7" t="s">
        <v>1751</v>
      </c>
      <c r="Q95" s="7" t="s">
        <v>9</v>
      </c>
    </row>
    <row r="96" spans="1:17" ht="45" x14ac:dyDescent="0.2">
      <c r="A96" s="12">
        <v>2023</v>
      </c>
      <c r="B96" s="7" t="s">
        <v>6</v>
      </c>
      <c r="C96" s="8" t="s">
        <v>296</v>
      </c>
      <c r="D96" s="8" t="s">
        <v>297</v>
      </c>
      <c r="E96" s="8" t="s">
        <v>1767</v>
      </c>
      <c r="F96" s="7" t="s">
        <v>1531</v>
      </c>
      <c r="G96" s="7" t="s">
        <v>1760</v>
      </c>
      <c r="H96" s="7" t="s">
        <v>9</v>
      </c>
      <c r="I96" s="7" t="s">
        <v>1484</v>
      </c>
      <c r="J96" s="7" t="s">
        <v>1485</v>
      </c>
      <c r="K96" s="7" t="s">
        <v>1486</v>
      </c>
      <c r="L96" s="7" t="s">
        <v>1742</v>
      </c>
      <c r="M96" s="7" t="s">
        <v>1569</v>
      </c>
      <c r="N96" s="7" t="s">
        <v>9</v>
      </c>
      <c r="O96" s="7" t="s">
        <v>1512</v>
      </c>
      <c r="P96" s="7" t="s">
        <v>1751</v>
      </c>
      <c r="Q96" s="7" t="s">
        <v>9</v>
      </c>
    </row>
    <row r="97" spans="1:17" ht="33.75" x14ac:dyDescent="0.2">
      <c r="A97" s="12">
        <v>2023</v>
      </c>
      <c r="B97" s="7" t="s">
        <v>6</v>
      </c>
      <c r="C97" s="8" t="s">
        <v>300</v>
      </c>
      <c r="D97" s="8" t="s">
        <v>301</v>
      </c>
      <c r="E97" s="8" t="s">
        <v>1768</v>
      </c>
      <c r="F97" s="7" t="s">
        <v>1482</v>
      </c>
      <c r="G97" s="7" t="s">
        <v>1483</v>
      </c>
      <c r="H97" s="7" t="s">
        <v>9</v>
      </c>
      <c r="I97" s="7" t="s">
        <v>1973</v>
      </c>
      <c r="J97" s="7" t="s">
        <v>1485</v>
      </c>
      <c r="K97" s="7" t="s">
        <v>1486</v>
      </c>
      <c r="L97" s="7" t="s">
        <v>1742</v>
      </c>
      <c r="M97" s="7" t="s">
        <v>1569</v>
      </c>
      <c r="N97" s="7" t="s">
        <v>9</v>
      </c>
      <c r="O97" s="7" t="s">
        <v>1512</v>
      </c>
      <c r="P97" s="7" t="s">
        <v>1513</v>
      </c>
      <c r="Q97" s="7" t="s">
        <v>9</v>
      </c>
    </row>
    <row r="98" spans="1:17" ht="33.75" x14ac:dyDescent="0.2">
      <c r="A98" s="12">
        <v>2023</v>
      </c>
      <c r="B98" s="7" t="s">
        <v>6</v>
      </c>
      <c r="C98" s="8" t="s">
        <v>300</v>
      </c>
      <c r="D98" s="8" t="s">
        <v>301</v>
      </c>
      <c r="E98" s="8" t="s">
        <v>1768</v>
      </c>
      <c r="F98" s="7" t="s">
        <v>1482</v>
      </c>
      <c r="G98" s="7" t="s">
        <v>1483</v>
      </c>
      <c r="H98" s="7" t="s">
        <v>9</v>
      </c>
      <c r="I98" s="7" t="s">
        <v>1490</v>
      </c>
      <c r="J98" s="7" t="s">
        <v>1485</v>
      </c>
      <c r="K98" s="7" t="s">
        <v>1486</v>
      </c>
      <c r="L98" s="7" t="s">
        <v>1742</v>
      </c>
      <c r="M98" s="7" t="s">
        <v>1569</v>
      </c>
      <c r="N98" s="7" t="s">
        <v>9</v>
      </c>
      <c r="O98" s="7" t="s">
        <v>1512</v>
      </c>
      <c r="P98" s="7" t="s">
        <v>1751</v>
      </c>
      <c r="Q98" s="7" t="s">
        <v>9</v>
      </c>
    </row>
    <row r="99" spans="1:17" ht="56.25" x14ac:dyDescent="0.2">
      <c r="A99" s="12">
        <v>2023</v>
      </c>
      <c r="B99" s="7" t="s">
        <v>6</v>
      </c>
      <c r="C99" s="8" t="s">
        <v>290</v>
      </c>
      <c r="D99" s="8" t="s">
        <v>291</v>
      </c>
      <c r="E99" s="8" t="s">
        <v>1750</v>
      </c>
      <c r="F99" s="7" t="s">
        <v>1482</v>
      </c>
      <c r="G99" s="7" t="s">
        <v>1510</v>
      </c>
      <c r="H99" s="7" t="s">
        <v>1511</v>
      </c>
      <c r="I99" s="7" t="s">
        <v>1973</v>
      </c>
      <c r="J99" s="7" t="s">
        <v>1485</v>
      </c>
      <c r="K99" s="7" t="s">
        <v>1486</v>
      </c>
      <c r="L99" s="7" t="s">
        <v>1742</v>
      </c>
      <c r="M99" s="7" t="s">
        <v>1516</v>
      </c>
      <c r="N99" s="7" t="s">
        <v>9</v>
      </c>
      <c r="O99" s="7" t="s">
        <v>1534</v>
      </c>
      <c r="P99" s="7" t="s">
        <v>1549</v>
      </c>
      <c r="Q99" s="7" t="s">
        <v>1746</v>
      </c>
    </row>
    <row r="100" spans="1:17" ht="56.25" x14ac:dyDescent="0.2">
      <c r="A100" s="12">
        <v>2023</v>
      </c>
      <c r="B100" s="7" t="s">
        <v>6</v>
      </c>
      <c r="C100" s="8" t="s">
        <v>292</v>
      </c>
      <c r="D100" s="8" t="s">
        <v>293</v>
      </c>
      <c r="E100" s="8" t="s">
        <v>2239</v>
      </c>
      <c r="F100" s="7" t="s">
        <v>1482</v>
      </c>
      <c r="G100" s="7" t="s">
        <v>1510</v>
      </c>
      <c r="H100" s="7" t="s">
        <v>1511</v>
      </c>
      <c r="I100" s="7" t="s">
        <v>1973</v>
      </c>
      <c r="J100" s="7" t="s">
        <v>1485</v>
      </c>
      <c r="K100" s="7" t="s">
        <v>1486</v>
      </c>
      <c r="L100" s="7" t="s">
        <v>1742</v>
      </c>
      <c r="M100" s="7" t="s">
        <v>1516</v>
      </c>
      <c r="N100" s="7" t="s">
        <v>9</v>
      </c>
      <c r="O100" s="7" t="s">
        <v>1534</v>
      </c>
      <c r="P100" s="7" t="s">
        <v>1549</v>
      </c>
      <c r="Q100" s="7" t="s">
        <v>1746</v>
      </c>
    </row>
    <row r="101" spans="1:17" ht="45" x14ac:dyDescent="0.2">
      <c r="A101" s="12">
        <v>2023</v>
      </c>
      <c r="B101" s="7" t="s">
        <v>6</v>
      </c>
      <c r="C101" s="8" t="s">
        <v>294</v>
      </c>
      <c r="D101" s="8" t="s">
        <v>295</v>
      </c>
      <c r="E101" s="8" t="s">
        <v>2240</v>
      </c>
      <c r="F101" s="7" t="s">
        <v>1531</v>
      </c>
      <c r="G101" s="7" t="s">
        <v>1510</v>
      </c>
      <c r="H101" s="7" t="s">
        <v>1511</v>
      </c>
      <c r="I101" s="7" t="s">
        <v>1973</v>
      </c>
      <c r="J101" s="7" t="s">
        <v>1485</v>
      </c>
      <c r="K101" s="7" t="s">
        <v>1486</v>
      </c>
      <c r="L101" s="7" t="s">
        <v>1742</v>
      </c>
      <c r="M101" s="7" t="s">
        <v>1516</v>
      </c>
      <c r="N101" s="7" t="s">
        <v>9</v>
      </c>
      <c r="O101" s="7" t="s">
        <v>1534</v>
      </c>
      <c r="P101" s="7" t="s">
        <v>1549</v>
      </c>
      <c r="Q101" s="7" t="s">
        <v>1746</v>
      </c>
    </row>
    <row r="102" spans="1:17" ht="45" x14ac:dyDescent="0.2">
      <c r="A102" s="12">
        <v>2023</v>
      </c>
      <c r="B102" s="7" t="s">
        <v>6</v>
      </c>
      <c r="C102" s="8" t="s">
        <v>294</v>
      </c>
      <c r="D102" s="8" t="s">
        <v>295</v>
      </c>
      <c r="E102" s="8" t="s">
        <v>2240</v>
      </c>
      <c r="F102" s="7" t="s">
        <v>1531</v>
      </c>
      <c r="G102" s="7" t="s">
        <v>1510</v>
      </c>
      <c r="H102" s="7" t="s">
        <v>1511</v>
      </c>
      <c r="I102" s="7" t="s">
        <v>1973</v>
      </c>
      <c r="J102" s="7" t="s">
        <v>1485</v>
      </c>
      <c r="K102" s="7" t="s">
        <v>1486</v>
      </c>
      <c r="L102" s="7" t="s">
        <v>1742</v>
      </c>
      <c r="M102" s="7" t="s">
        <v>1569</v>
      </c>
      <c r="N102" s="7" t="s">
        <v>9</v>
      </c>
      <c r="O102" s="7" t="s">
        <v>1512</v>
      </c>
      <c r="P102" s="7" t="s">
        <v>1513</v>
      </c>
      <c r="Q102" s="7" t="s">
        <v>1519</v>
      </c>
    </row>
    <row r="103" spans="1:17" ht="45" x14ac:dyDescent="0.2">
      <c r="A103" s="12">
        <v>2023</v>
      </c>
      <c r="B103" s="7" t="s">
        <v>6</v>
      </c>
      <c r="C103" s="8" t="s">
        <v>286</v>
      </c>
      <c r="D103" s="8" t="s">
        <v>287</v>
      </c>
      <c r="E103" s="8" t="s">
        <v>2241</v>
      </c>
      <c r="F103" s="7" t="s">
        <v>1482</v>
      </c>
      <c r="G103" s="7" t="s">
        <v>1510</v>
      </c>
      <c r="H103" s="7" t="s">
        <v>1511</v>
      </c>
      <c r="I103" s="7" t="s">
        <v>1973</v>
      </c>
      <c r="J103" s="7" t="s">
        <v>1485</v>
      </c>
      <c r="K103" s="7" t="s">
        <v>1486</v>
      </c>
      <c r="L103" s="7" t="s">
        <v>1742</v>
      </c>
      <c r="M103" s="7" t="s">
        <v>1569</v>
      </c>
      <c r="N103" s="7" t="s">
        <v>9</v>
      </c>
      <c r="O103" s="7" t="s">
        <v>2237</v>
      </c>
      <c r="P103" s="7" t="s">
        <v>1604</v>
      </c>
      <c r="Q103" s="7" t="s">
        <v>9</v>
      </c>
    </row>
    <row r="104" spans="1:17" ht="45" x14ac:dyDescent="0.2">
      <c r="A104" s="12">
        <v>2023</v>
      </c>
      <c r="B104" s="7" t="s">
        <v>6</v>
      </c>
      <c r="C104" s="8" t="s">
        <v>298</v>
      </c>
      <c r="D104" s="8" t="s">
        <v>299</v>
      </c>
      <c r="E104" s="8" t="s">
        <v>1753</v>
      </c>
      <c r="F104" s="7" t="s">
        <v>1482</v>
      </c>
      <c r="G104" s="7" t="s">
        <v>1510</v>
      </c>
      <c r="H104" s="7" t="s">
        <v>1511</v>
      </c>
      <c r="I104" s="7" t="s">
        <v>1484</v>
      </c>
      <c r="J104" s="7" t="s">
        <v>1485</v>
      </c>
      <c r="K104" s="7" t="s">
        <v>1486</v>
      </c>
      <c r="L104" s="7" t="s">
        <v>1742</v>
      </c>
      <c r="M104" s="7" t="s">
        <v>1569</v>
      </c>
      <c r="N104" s="7" t="s">
        <v>9</v>
      </c>
      <c r="O104" s="7" t="s">
        <v>9</v>
      </c>
      <c r="P104" s="7" t="s">
        <v>9</v>
      </c>
      <c r="Q104" s="7" t="s">
        <v>9</v>
      </c>
    </row>
    <row r="105" spans="1:17" ht="67.5" x14ac:dyDescent="0.2">
      <c r="A105" s="12">
        <v>2023</v>
      </c>
      <c r="B105" s="7" t="s">
        <v>6</v>
      </c>
      <c r="C105" s="8" t="s">
        <v>141</v>
      </c>
      <c r="D105" s="8" t="s">
        <v>142</v>
      </c>
      <c r="E105" s="8" t="s">
        <v>1754</v>
      </c>
      <c r="F105" s="7" t="s">
        <v>1482</v>
      </c>
      <c r="G105" s="7" t="s">
        <v>1483</v>
      </c>
      <c r="H105" s="7" t="s">
        <v>9</v>
      </c>
      <c r="I105" s="7" t="s">
        <v>1973</v>
      </c>
      <c r="J105" s="7" t="s">
        <v>1485</v>
      </c>
      <c r="K105" s="7" t="s">
        <v>1486</v>
      </c>
      <c r="L105" s="7" t="s">
        <v>1742</v>
      </c>
      <c r="M105" s="7" t="s">
        <v>1569</v>
      </c>
      <c r="N105" s="7" t="s">
        <v>9</v>
      </c>
      <c r="O105" s="7" t="s">
        <v>1512</v>
      </c>
      <c r="P105" s="7" t="s">
        <v>1513</v>
      </c>
      <c r="Q105" s="7" t="s">
        <v>9</v>
      </c>
    </row>
    <row r="106" spans="1:17" ht="33.75" x14ac:dyDescent="0.2">
      <c r="A106" s="12">
        <v>2023</v>
      </c>
      <c r="B106" s="7" t="s">
        <v>6</v>
      </c>
      <c r="C106" s="8" t="s">
        <v>314</v>
      </c>
      <c r="D106" s="8" t="s">
        <v>315</v>
      </c>
      <c r="E106" s="8" t="s">
        <v>1773</v>
      </c>
      <c r="F106" s="7" t="s">
        <v>1482</v>
      </c>
      <c r="G106" s="7" t="s">
        <v>1483</v>
      </c>
      <c r="H106" s="7" t="s">
        <v>9</v>
      </c>
      <c r="I106" s="7" t="s">
        <v>1490</v>
      </c>
      <c r="J106" s="7" t="s">
        <v>1485</v>
      </c>
      <c r="K106" s="7" t="s">
        <v>1486</v>
      </c>
      <c r="L106" s="7" t="s">
        <v>1742</v>
      </c>
      <c r="M106" s="7" t="s">
        <v>1569</v>
      </c>
      <c r="N106" s="7" t="s">
        <v>9</v>
      </c>
      <c r="O106" s="7" t="s">
        <v>1512</v>
      </c>
      <c r="P106" s="7" t="s">
        <v>1751</v>
      </c>
      <c r="Q106" s="7" t="s">
        <v>9</v>
      </c>
    </row>
    <row r="107" spans="1:17" ht="33.75" x14ac:dyDescent="0.2">
      <c r="A107" s="12">
        <v>2023</v>
      </c>
      <c r="B107" s="7" t="s">
        <v>6</v>
      </c>
      <c r="C107" s="8" t="s">
        <v>314</v>
      </c>
      <c r="D107" s="8" t="s">
        <v>315</v>
      </c>
      <c r="E107" s="8" t="s">
        <v>1773</v>
      </c>
      <c r="F107" s="7" t="s">
        <v>1482</v>
      </c>
      <c r="G107" s="7" t="s">
        <v>1483</v>
      </c>
      <c r="H107" s="7" t="s">
        <v>9</v>
      </c>
      <c r="I107" s="7" t="s">
        <v>1973</v>
      </c>
      <c r="J107" s="7" t="s">
        <v>1485</v>
      </c>
      <c r="K107" s="7" t="s">
        <v>1486</v>
      </c>
      <c r="L107" s="7" t="s">
        <v>1742</v>
      </c>
      <c r="M107" s="7" t="s">
        <v>1569</v>
      </c>
      <c r="N107" s="7" t="s">
        <v>9</v>
      </c>
      <c r="O107" s="7" t="s">
        <v>1512</v>
      </c>
      <c r="P107" s="7" t="s">
        <v>1540</v>
      </c>
      <c r="Q107" s="7" t="s">
        <v>9</v>
      </c>
    </row>
    <row r="108" spans="1:17" ht="45" x14ac:dyDescent="0.2">
      <c r="A108" s="12">
        <v>2023</v>
      </c>
      <c r="B108" s="7" t="s">
        <v>6</v>
      </c>
      <c r="C108" s="8" t="s">
        <v>304</v>
      </c>
      <c r="D108" s="8" t="s">
        <v>305</v>
      </c>
      <c r="E108" s="8" t="s">
        <v>1769</v>
      </c>
      <c r="F108" s="7" t="s">
        <v>1531</v>
      </c>
      <c r="G108" s="7" t="s">
        <v>1760</v>
      </c>
      <c r="H108" s="7" t="s">
        <v>9</v>
      </c>
      <c r="I108" s="7" t="s">
        <v>1484</v>
      </c>
      <c r="J108" s="7" t="s">
        <v>1485</v>
      </c>
      <c r="K108" s="7" t="s">
        <v>1486</v>
      </c>
      <c r="L108" s="7" t="s">
        <v>1742</v>
      </c>
      <c r="M108" s="7" t="s">
        <v>1569</v>
      </c>
      <c r="N108" s="7" t="s">
        <v>9</v>
      </c>
      <c r="O108" s="7" t="s">
        <v>1512</v>
      </c>
      <c r="P108" s="7" t="s">
        <v>1751</v>
      </c>
      <c r="Q108" s="7" t="s">
        <v>9</v>
      </c>
    </row>
    <row r="109" spans="1:17" ht="45" x14ac:dyDescent="0.2">
      <c r="A109" s="12">
        <v>2023</v>
      </c>
      <c r="B109" s="7" t="s">
        <v>6</v>
      </c>
      <c r="C109" s="8" t="s">
        <v>306</v>
      </c>
      <c r="D109" s="8" t="s">
        <v>307</v>
      </c>
      <c r="E109" s="8" t="s">
        <v>1770</v>
      </c>
      <c r="F109" s="7" t="s">
        <v>1531</v>
      </c>
      <c r="G109" s="7" t="s">
        <v>1760</v>
      </c>
      <c r="H109" s="7" t="s">
        <v>9</v>
      </c>
      <c r="I109" s="7" t="s">
        <v>1484</v>
      </c>
      <c r="J109" s="7" t="s">
        <v>1485</v>
      </c>
      <c r="K109" s="7" t="s">
        <v>1486</v>
      </c>
      <c r="L109" s="7" t="s">
        <v>1742</v>
      </c>
      <c r="M109" s="7" t="s">
        <v>1569</v>
      </c>
      <c r="N109" s="7" t="s">
        <v>9</v>
      </c>
      <c r="O109" s="7" t="s">
        <v>1512</v>
      </c>
      <c r="P109" s="7" t="s">
        <v>1751</v>
      </c>
      <c r="Q109" s="7" t="s">
        <v>9</v>
      </c>
    </row>
    <row r="110" spans="1:17" ht="56.25" x14ac:dyDescent="0.2">
      <c r="A110" s="12">
        <v>2023</v>
      </c>
      <c r="B110" s="7" t="s">
        <v>6</v>
      </c>
      <c r="C110" s="8" t="s">
        <v>308</v>
      </c>
      <c r="D110" s="8" t="s">
        <v>309</v>
      </c>
      <c r="E110" s="8" t="s">
        <v>1771</v>
      </c>
      <c r="F110" s="7" t="s">
        <v>1531</v>
      </c>
      <c r="G110" s="7" t="s">
        <v>1760</v>
      </c>
      <c r="H110" s="7" t="s">
        <v>9</v>
      </c>
      <c r="I110" s="7" t="s">
        <v>1484</v>
      </c>
      <c r="J110" s="7" t="s">
        <v>1485</v>
      </c>
      <c r="K110" s="7" t="s">
        <v>1486</v>
      </c>
      <c r="L110" s="7" t="s">
        <v>1742</v>
      </c>
      <c r="M110" s="7" t="s">
        <v>1569</v>
      </c>
      <c r="N110" s="7" t="s">
        <v>9</v>
      </c>
      <c r="O110" s="7" t="s">
        <v>1512</v>
      </c>
      <c r="P110" s="7" t="s">
        <v>1751</v>
      </c>
      <c r="Q110" s="7" t="s">
        <v>9</v>
      </c>
    </row>
    <row r="111" spans="1:17" ht="45" x14ac:dyDescent="0.2">
      <c r="A111" s="12">
        <v>2023</v>
      </c>
      <c r="B111" s="7" t="s">
        <v>6</v>
      </c>
      <c r="C111" s="8" t="s">
        <v>310</v>
      </c>
      <c r="D111" s="8" t="s">
        <v>311</v>
      </c>
      <c r="E111" s="8" t="s">
        <v>1772</v>
      </c>
      <c r="F111" s="7" t="s">
        <v>1531</v>
      </c>
      <c r="G111" s="7" t="s">
        <v>1760</v>
      </c>
      <c r="H111" s="7" t="s">
        <v>9</v>
      </c>
      <c r="I111" s="7" t="s">
        <v>1484</v>
      </c>
      <c r="J111" s="7" t="s">
        <v>1485</v>
      </c>
      <c r="K111" s="7" t="s">
        <v>1486</v>
      </c>
      <c r="L111" s="7" t="s">
        <v>1742</v>
      </c>
      <c r="M111" s="7" t="s">
        <v>1569</v>
      </c>
      <c r="N111" s="7" t="s">
        <v>9</v>
      </c>
      <c r="O111" s="7" t="s">
        <v>1512</v>
      </c>
      <c r="P111" s="7" t="s">
        <v>1751</v>
      </c>
      <c r="Q111" s="7" t="s">
        <v>9</v>
      </c>
    </row>
    <row r="112" spans="1:17" ht="33.75" x14ac:dyDescent="0.2">
      <c r="A112" s="12">
        <v>2023</v>
      </c>
      <c r="B112" s="7" t="s">
        <v>6</v>
      </c>
      <c r="C112" s="8" t="s">
        <v>256</v>
      </c>
      <c r="D112" s="8" t="s">
        <v>257</v>
      </c>
      <c r="E112" s="8" t="s">
        <v>2242</v>
      </c>
      <c r="F112" s="7" t="s">
        <v>1531</v>
      </c>
      <c r="G112" s="7" t="s">
        <v>1510</v>
      </c>
      <c r="H112" s="7" t="s">
        <v>1559</v>
      </c>
      <c r="I112" s="7" t="s">
        <v>1973</v>
      </c>
      <c r="J112" s="7" t="s">
        <v>1485</v>
      </c>
      <c r="K112" s="7" t="s">
        <v>1486</v>
      </c>
      <c r="L112" s="7" t="s">
        <v>1742</v>
      </c>
      <c r="M112" s="7" t="s">
        <v>1790</v>
      </c>
      <c r="N112" s="7" t="s">
        <v>9</v>
      </c>
      <c r="O112" s="7" t="s">
        <v>1534</v>
      </c>
      <c r="P112" s="7" t="s">
        <v>1513</v>
      </c>
      <c r="Q112" s="7" t="s">
        <v>2243</v>
      </c>
    </row>
    <row r="113" spans="1:17" ht="33.75" x14ac:dyDescent="0.2">
      <c r="A113" s="12">
        <v>2023</v>
      </c>
      <c r="B113" s="7" t="s">
        <v>6</v>
      </c>
      <c r="C113" s="8" t="s">
        <v>340</v>
      </c>
      <c r="D113" s="8" t="s">
        <v>341</v>
      </c>
      <c r="E113" s="8" t="s">
        <v>1819</v>
      </c>
      <c r="F113" s="7" t="s">
        <v>1531</v>
      </c>
      <c r="G113" s="7" t="s">
        <v>1510</v>
      </c>
      <c r="H113" s="7" t="s">
        <v>1511</v>
      </c>
      <c r="I113" s="7" t="s">
        <v>1973</v>
      </c>
      <c r="J113" s="7" t="s">
        <v>1485</v>
      </c>
      <c r="K113" s="7" t="s">
        <v>1486</v>
      </c>
      <c r="L113" s="7" t="s">
        <v>1742</v>
      </c>
      <c r="M113" s="7" t="s">
        <v>1790</v>
      </c>
      <c r="N113" s="7" t="s">
        <v>9</v>
      </c>
      <c r="O113" s="7" t="s">
        <v>1534</v>
      </c>
      <c r="P113" s="7" t="s">
        <v>1513</v>
      </c>
      <c r="Q113" s="7" t="s">
        <v>2244</v>
      </c>
    </row>
    <row r="114" spans="1:17" ht="67.5" x14ac:dyDescent="0.2">
      <c r="A114" s="12">
        <v>2023</v>
      </c>
      <c r="B114" s="7" t="s">
        <v>6</v>
      </c>
      <c r="C114" s="8" t="s">
        <v>342</v>
      </c>
      <c r="D114" s="8" t="s">
        <v>343</v>
      </c>
      <c r="E114" s="8" t="s">
        <v>2245</v>
      </c>
      <c r="F114" s="7" t="s">
        <v>1531</v>
      </c>
      <c r="G114" s="7" t="s">
        <v>1510</v>
      </c>
      <c r="H114" s="7" t="s">
        <v>1559</v>
      </c>
      <c r="I114" s="7" t="s">
        <v>1973</v>
      </c>
      <c r="J114" s="7" t="s">
        <v>1485</v>
      </c>
      <c r="K114" s="7" t="s">
        <v>1486</v>
      </c>
      <c r="L114" s="7">
        <v>460</v>
      </c>
      <c r="M114" s="7">
        <v>10</v>
      </c>
      <c r="N114" s="7" t="s">
        <v>9</v>
      </c>
      <c r="O114" s="7">
        <v>50</v>
      </c>
      <c r="P114" s="7">
        <v>2</v>
      </c>
      <c r="Q114" s="7" t="s">
        <v>9</v>
      </c>
    </row>
    <row r="115" spans="1:17" ht="67.5" x14ac:dyDescent="0.2">
      <c r="A115" s="12">
        <v>2023</v>
      </c>
      <c r="B115" s="7" t="s">
        <v>6</v>
      </c>
      <c r="C115" s="8" t="s">
        <v>344</v>
      </c>
      <c r="D115" s="8" t="s">
        <v>345</v>
      </c>
      <c r="E115" s="8" t="s">
        <v>2246</v>
      </c>
      <c r="F115" s="7" t="s">
        <v>1482</v>
      </c>
      <c r="G115" s="7" t="s">
        <v>1504</v>
      </c>
      <c r="H115" s="7" t="s">
        <v>9</v>
      </c>
      <c r="I115" s="7" t="s">
        <v>1973</v>
      </c>
      <c r="J115" s="7" t="s">
        <v>1485</v>
      </c>
      <c r="K115" s="7" t="s">
        <v>1486</v>
      </c>
      <c r="L115" s="7">
        <v>460</v>
      </c>
      <c r="M115" s="7">
        <v>10</v>
      </c>
      <c r="N115" s="7" t="s">
        <v>9</v>
      </c>
      <c r="O115" s="7">
        <v>50</v>
      </c>
      <c r="P115" s="7">
        <v>2</v>
      </c>
      <c r="Q115" s="7" t="s">
        <v>9</v>
      </c>
    </row>
    <row r="116" spans="1:17" ht="33.75" x14ac:dyDescent="0.2">
      <c r="A116" s="12">
        <v>2023</v>
      </c>
      <c r="B116" s="7" t="s">
        <v>6</v>
      </c>
      <c r="C116" s="8" t="s">
        <v>350</v>
      </c>
      <c r="D116" s="8" t="s">
        <v>351</v>
      </c>
      <c r="E116" s="8" t="s">
        <v>1836</v>
      </c>
      <c r="F116" s="7" t="s">
        <v>1531</v>
      </c>
      <c r="G116" s="7" t="s">
        <v>1510</v>
      </c>
      <c r="H116" s="7" t="s">
        <v>1559</v>
      </c>
      <c r="I116" s="7" t="s">
        <v>1973</v>
      </c>
      <c r="J116" s="7" t="s">
        <v>1485</v>
      </c>
      <c r="K116" s="7" t="s">
        <v>1486</v>
      </c>
      <c r="L116" s="7" t="s">
        <v>1742</v>
      </c>
      <c r="M116" s="7" t="s">
        <v>1790</v>
      </c>
      <c r="N116" s="7" t="s">
        <v>9</v>
      </c>
      <c r="O116" s="7" t="s">
        <v>1534</v>
      </c>
      <c r="P116" s="7" t="s">
        <v>1513</v>
      </c>
      <c r="Q116" s="7" t="s">
        <v>2247</v>
      </c>
    </row>
    <row r="117" spans="1:17" ht="33.75" x14ac:dyDescent="0.2">
      <c r="A117" s="12">
        <v>2023</v>
      </c>
      <c r="B117" s="7" t="s">
        <v>6</v>
      </c>
      <c r="C117" s="8" t="s">
        <v>358</v>
      </c>
      <c r="D117" s="8" t="s">
        <v>359</v>
      </c>
      <c r="E117" s="8" t="s">
        <v>1529</v>
      </c>
      <c r="F117" s="7" t="s">
        <v>1482</v>
      </c>
      <c r="G117" s="7" t="s">
        <v>1494</v>
      </c>
      <c r="H117" s="7" t="s">
        <v>9</v>
      </c>
      <c r="I117" s="7" t="s">
        <v>1973</v>
      </c>
      <c r="J117" s="7" t="s">
        <v>1485</v>
      </c>
      <c r="K117" s="7" t="s">
        <v>1486</v>
      </c>
      <c r="L117" s="7" t="s">
        <v>1538</v>
      </c>
      <c r="M117" s="7" t="s">
        <v>1527</v>
      </c>
      <c r="N117" s="7" t="s">
        <v>9</v>
      </c>
      <c r="O117" s="7" t="s">
        <v>2248</v>
      </c>
      <c r="P117" s="7" t="s">
        <v>1549</v>
      </c>
      <c r="Q117" s="7" t="s">
        <v>9</v>
      </c>
    </row>
    <row r="118" spans="1:17" ht="180" x14ac:dyDescent="0.2">
      <c r="A118" s="12">
        <v>2023</v>
      </c>
      <c r="B118" s="7" t="s">
        <v>6</v>
      </c>
      <c r="C118" s="8" t="s">
        <v>362</v>
      </c>
      <c r="D118" s="8" t="s">
        <v>363</v>
      </c>
      <c r="E118" s="8" t="s">
        <v>1537</v>
      </c>
      <c r="F118" s="7" t="s">
        <v>1482</v>
      </c>
      <c r="G118" s="7" t="s">
        <v>1510</v>
      </c>
      <c r="H118" s="7" t="s">
        <v>1511</v>
      </c>
      <c r="I118" s="7" t="s">
        <v>1973</v>
      </c>
      <c r="J118" s="7" t="s">
        <v>1485</v>
      </c>
      <c r="K118" s="7" t="s">
        <v>1486</v>
      </c>
      <c r="L118" s="7" t="s">
        <v>1538</v>
      </c>
      <c r="M118" s="7" t="s">
        <v>1527</v>
      </c>
      <c r="N118" s="7" t="s">
        <v>9</v>
      </c>
      <c r="O118" s="7" t="s">
        <v>2237</v>
      </c>
      <c r="P118" s="7" t="s">
        <v>2249</v>
      </c>
      <c r="Q118" s="7" t="s">
        <v>9</v>
      </c>
    </row>
    <row r="119" spans="1:17" ht="33.75" x14ac:dyDescent="0.2">
      <c r="A119" s="12">
        <v>2023</v>
      </c>
      <c r="B119" s="7" t="s">
        <v>6</v>
      </c>
      <c r="C119" s="8" t="s">
        <v>370</v>
      </c>
      <c r="D119" s="8" t="s">
        <v>371</v>
      </c>
      <c r="E119" s="8" t="s">
        <v>2250</v>
      </c>
      <c r="F119" s="7" t="s">
        <v>1482</v>
      </c>
      <c r="G119" s="7" t="s">
        <v>1494</v>
      </c>
      <c r="H119" s="7" t="s">
        <v>9</v>
      </c>
      <c r="I119" s="7" t="s">
        <v>1973</v>
      </c>
      <c r="J119" s="7" t="s">
        <v>1485</v>
      </c>
      <c r="K119" s="7" t="s">
        <v>1486</v>
      </c>
      <c r="L119" s="7" t="s">
        <v>1538</v>
      </c>
      <c r="M119" s="7" t="s">
        <v>1527</v>
      </c>
      <c r="N119" s="7" t="s">
        <v>9</v>
      </c>
      <c r="O119" s="7" t="s">
        <v>1507</v>
      </c>
      <c r="P119" s="7" t="s">
        <v>1549</v>
      </c>
      <c r="Q119" s="7" t="s">
        <v>9</v>
      </c>
    </row>
    <row r="120" spans="1:17" ht="33.75" x14ac:dyDescent="0.2">
      <c r="A120" s="12">
        <v>2023</v>
      </c>
      <c r="B120" s="7" t="s">
        <v>6</v>
      </c>
      <c r="C120" s="8" t="s">
        <v>368</v>
      </c>
      <c r="D120" s="8" t="s">
        <v>369</v>
      </c>
      <c r="E120" s="8" t="s">
        <v>1530</v>
      </c>
      <c r="F120" s="7" t="s">
        <v>1531</v>
      </c>
      <c r="G120" s="7" t="s">
        <v>1510</v>
      </c>
      <c r="H120" s="7" t="s">
        <v>1511</v>
      </c>
      <c r="I120" s="7" t="s">
        <v>1973</v>
      </c>
      <c r="J120" s="7" t="s">
        <v>1485</v>
      </c>
      <c r="K120" s="7" t="s">
        <v>1486</v>
      </c>
      <c r="L120" s="7" t="s">
        <v>1538</v>
      </c>
      <c r="M120" s="7" t="s">
        <v>1527</v>
      </c>
      <c r="N120" s="7" t="s">
        <v>9</v>
      </c>
      <c r="O120" s="7" t="s">
        <v>2248</v>
      </c>
      <c r="P120" s="7" t="s">
        <v>1549</v>
      </c>
      <c r="Q120" s="7" t="s">
        <v>9</v>
      </c>
    </row>
    <row r="121" spans="1:17" ht="67.5" x14ac:dyDescent="0.2">
      <c r="A121" s="12">
        <v>2023</v>
      </c>
      <c r="B121" s="7" t="s">
        <v>6</v>
      </c>
      <c r="C121" s="8" t="s">
        <v>386</v>
      </c>
      <c r="D121" s="8" t="s">
        <v>387</v>
      </c>
      <c r="E121" s="8" t="s">
        <v>1634</v>
      </c>
      <c r="F121" s="7" t="s">
        <v>1482</v>
      </c>
      <c r="G121" s="7" t="s">
        <v>1494</v>
      </c>
      <c r="H121" s="7" t="s">
        <v>9</v>
      </c>
      <c r="I121" s="7" t="s">
        <v>1973</v>
      </c>
      <c r="J121" s="7" t="s">
        <v>1485</v>
      </c>
      <c r="K121" s="7" t="s">
        <v>1486</v>
      </c>
      <c r="L121" s="7" t="s">
        <v>1742</v>
      </c>
      <c r="M121" s="7" t="s">
        <v>1790</v>
      </c>
      <c r="N121" s="7" t="s">
        <v>9</v>
      </c>
      <c r="O121" s="7" t="s">
        <v>1534</v>
      </c>
      <c r="P121" s="7" t="s">
        <v>1513</v>
      </c>
      <c r="Q121" s="7" t="s">
        <v>1793</v>
      </c>
    </row>
    <row r="122" spans="1:17" ht="45" x14ac:dyDescent="0.2">
      <c r="A122" s="12">
        <v>2023</v>
      </c>
      <c r="B122" s="7" t="s">
        <v>6</v>
      </c>
      <c r="C122" s="8" t="s">
        <v>380</v>
      </c>
      <c r="D122" s="8" t="s">
        <v>381</v>
      </c>
      <c r="E122" s="8" t="s">
        <v>1886</v>
      </c>
      <c r="F122" s="7" t="s">
        <v>1482</v>
      </c>
      <c r="G122" s="7" t="s">
        <v>1510</v>
      </c>
      <c r="H122" s="7" t="s">
        <v>1559</v>
      </c>
      <c r="I122" s="7" t="s">
        <v>1490</v>
      </c>
      <c r="J122" s="7" t="s">
        <v>1485</v>
      </c>
      <c r="K122" s="7" t="s">
        <v>1486</v>
      </c>
      <c r="L122" s="7" t="s">
        <v>1742</v>
      </c>
      <c r="M122" s="7" t="s">
        <v>1879</v>
      </c>
      <c r="N122" s="7" t="s">
        <v>9</v>
      </c>
      <c r="O122" s="7" t="s">
        <v>1534</v>
      </c>
      <c r="P122" s="7" t="s">
        <v>1513</v>
      </c>
      <c r="Q122" s="7" t="s">
        <v>1889</v>
      </c>
    </row>
    <row r="123" spans="1:17" ht="45" x14ac:dyDescent="0.2">
      <c r="A123" s="12">
        <v>2023</v>
      </c>
      <c r="B123" s="7" t="s">
        <v>6</v>
      </c>
      <c r="C123" s="8" t="s">
        <v>382</v>
      </c>
      <c r="D123" s="8" t="s">
        <v>383</v>
      </c>
      <c r="E123" s="8" t="s">
        <v>1890</v>
      </c>
      <c r="F123" s="7" t="s">
        <v>1482</v>
      </c>
      <c r="G123" s="7" t="s">
        <v>1510</v>
      </c>
      <c r="H123" s="7" t="s">
        <v>1559</v>
      </c>
      <c r="I123" s="7" t="s">
        <v>1490</v>
      </c>
      <c r="J123" s="7" t="s">
        <v>1485</v>
      </c>
      <c r="K123" s="7" t="s">
        <v>1486</v>
      </c>
      <c r="L123" s="7" t="s">
        <v>1742</v>
      </c>
      <c r="M123" s="7" t="s">
        <v>1879</v>
      </c>
      <c r="N123" s="7" t="s">
        <v>9</v>
      </c>
      <c r="O123" s="7" t="s">
        <v>1534</v>
      </c>
      <c r="P123" s="7" t="s">
        <v>1513</v>
      </c>
      <c r="Q123" s="7" t="s">
        <v>1889</v>
      </c>
    </row>
    <row r="124" spans="1:17" ht="45" x14ac:dyDescent="0.2">
      <c r="A124" s="12">
        <v>2023</v>
      </c>
      <c r="B124" s="7" t="s">
        <v>6</v>
      </c>
      <c r="C124" s="8" t="s">
        <v>388</v>
      </c>
      <c r="D124" s="8" t="s">
        <v>389</v>
      </c>
      <c r="E124" s="8" t="s">
        <v>1718</v>
      </c>
      <c r="F124" s="7" t="s">
        <v>1482</v>
      </c>
      <c r="G124" s="7" t="s">
        <v>1510</v>
      </c>
      <c r="H124" s="7" t="s">
        <v>1559</v>
      </c>
      <c r="I124" s="7" t="s">
        <v>1973</v>
      </c>
      <c r="J124" s="7" t="s">
        <v>1485</v>
      </c>
      <c r="K124" s="7" t="s">
        <v>1486</v>
      </c>
      <c r="L124" s="7">
        <v>460</v>
      </c>
      <c r="M124" s="7">
        <v>10</v>
      </c>
      <c r="N124" s="7" t="s">
        <v>9</v>
      </c>
      <c r="O124" s="7">
        <v>50</v>
      </c>
      <c r="P124" s="7">
        <v>8</v>
      </c>
      <c r="Q124" s="7" t="s">
        <v>2251</v>
      </c>
    </row>
    <row r="125" spans="1:17" ht="33.75" x14ac:dyDescent="0.2">
      <c r="A125" s="12">
        <v>2023</v>
      </c>
      <c r="B125" s="7" t="s">
        <v>6</v>
      </c>
      <c r="C125" s="8" t="s">
        <v>394</v>
      </c>
      <c r="D125" s="8" t="s">
        <v>395</v>
      </c>
      <c r="E125" s="8" t="s">
        <v>2252</v>
      </c>
      <c r="F125" s="7" t="s">
        <v>1482</v>
      </c>
      <c r="G125" s="7" t="s">
        <v>1492</v>
      </c>
      <c r="H125" s="7" t="s">
        <v>9</v>
      </c>
      <c r="I125" s="7" t="s">
        <v>1788</v>
      </c>
      <c r="J125" s="7" t="s">
        <v>1485</v>
      </c>
      <c r="K125" s="7" t="s">
        <v>1486</v>
      </c>
      <c r="L125" s="7">
        <v>460</v>
      </c>
      <c r="M125" s="7">
        <v>10</v>
      </c>
      <c r="N125" s="7" t="s">
        <v>9</v>
      </c>
      <c r="O125" s="7">
        <v>50</v>
      </c>
      <c r="P125" s="7">
        <v>4</v>
      </c>
      <c r="Q125" s="7" t="s">
        <v>1706</v>
      </c>
    </row>
    <row r="126" spans="1:17" ht="33.75" x14ac:dyDescent="0.2">
      <c r="A126" s="12">
        <v>2023</v>
      </c>
      <c r="B126" s="7" t="s">
        <v>6</v>
      </c>
      <c r="C126" s="8" t="s">
        <v>396</v>
      </c>
      <c r="D126" s="8" t="s">
        <v>397</v>
      </c>
      <c r="E126" s="8" t="s">
        <v>2253</v>
      </c>
      <c r="F126" s="7" t="s">
        <v>1482</v>
      </c>
      <c r="G126" s="7" t="s">
        <v>1494</v>
      </c>
      <c r="H126" s="7" t="s">
        <v>9</v>
      </c>
      <c r="I126" s="7" t="s">
        <v>1973</v>
      </c>
      <c r="J126" s="7" t="s">
        <v>1485</v>
      </c>
      <c r="K126" s="7" t="s">
        <v>1486</v>
      </c>
      <c r="L126" s="7">
        <v>460</v>
      </c>
      <c r="M126" s="7">
        <v>10</v>
      </c>
      <c r="N126" s="7" t="s">
        <v>9</v>
      </c>
      <c r="O126" s="7">
        <v>50</v>
      </c>
      <c r="P126" s="7">
        <v>4</v>
      </c>
      <c r="Q126" s="7" t="s">
        <v>1519</v>
      </c>
    </row>
    <row r="127" spans="1:17" ht="56.25" x14ac:dyDescent="0.2">
      <c r="A127" s="12">
        <v>2023</v>
      </c>
      <c r="B127" s="7" t="s">
        <v>6</v>
      </c>
      <c r="C127" s="8" t="s">
        <v>398</v>
      </c>
      <c r="D127" s="8" t="s">
        <v>399</v>
      </c>
      <c r="E127" s="8" t="s">
        <v>2254</v>
      </c>
      <c r="F127" s="7" t="s">
        <v>1482</v>
      </c>
      <c r="G127" s="7" t="s">
        <v>1494</v>
      </c>
      <c r="H127" s="7" t="s">
        <v>9</v>
      </c>
      <c r="I127" s="7" t="s">
        <v>1973</v>
      </c>
      <c r="J127" s="7" t="s">
        <v>1485</v>
      </c>
      <c r="K127" s="7" t="s">
        <v>1486</v>
      </c>
      <c r="L127" s="7">
        <v>460</v>
      </c>
      <c r="M127" s="7">
        <v>10</v>
      </c>
      <c r="N127" s="7" t="s">
        <v>9</v>
      </c>
      <c r="O127" s="7">
        <v>50</v>
      </c>
      <c r="P127" s="7">
        <v>4</v>
      </c>
      <c r="Q127" s="7" t="s">
        <v>1519</v>
      </c>
    </row>
    <row r="128" spans="1:17" ht="56.25" x14ac:dyDescent="0.2">
      <c r="A128" s="12">
        <v>2023</v>
      </c>
      <c r="B128" s="7" t="s">
        <v>6</v>
      </c>
      <c r="C128" s="8" t="s">
        <v>400</v>
      </c>
      <c r="D128" s="8" t="s">
        <v>401</v>
      </c>
      <c r="E128" s="8" t="s">
        <v>2255</v>
      </c>
      <c r="F128" s="7" t="s">
        <v>1482</v>
      </c>
      <c r="G128" s="7" t="s">
        <v>1494</v>
      </c>
      <c r="H128" s="7" t="s">
        <v>9</v>
      </c>
      <c r="I128" s="7" t="s">
        <v>1973</v>
      </c>
      <c r="J128" s="7" t="s">
        <v>1485</v>
      </c>
      <c r="K128" s="7" t="s">
        <v>1486</v>
      </c>
      <c r="L128" s="7">
        <v>460</v>
      </c>
      <c r="M128" s="7">
        <v>10</v>
      </c>
      <c r="N128" s="7" t="s">
        <v>9</v>
      </c>
      <c r="O128" s="7">
        <v>50</v>
      </c>
      <c r="P128" s="7">
        <v>4</v>
      </c>
      <c r="Q128" s="7" t="s">
        <v>1519</v>
      </c>
    </row>
    <row r="129" spans="1:17" ht="33.75" x14ac:dyDescent="0.2">
      <c r="A129" s="12">
        <v>2023</v>
      </c>
      <c r="B129" s="7" t="s">
        <v>6</v>
      </c>
      <c r="C129" s="8" t="s">
        <v>907</v>
      </c>
      <c r="D129" s="8" t="s">
        <v>908</v>
      </c>
      <c r="E129" s="8" t="s">
        <v>1735</v>
      </c>
      <c r="F129" s="7" t="s">
        <v>1482</v>
      </c>
      <c r="G129" s="7" t="s">
        <v>1494</v>
      </c>
      <c r="H129" s="7" t="s">
        <v>9</v>
      </c>
      <c r="I129" s="7" t="s">
        <v>1973</v>
      </c>
      <c r="J129" s="7" t="s">
        <v>1485</v>
      </c>
      <c r="K129" s="7" t="s">
        <v>1486</v>
      </c>
      <c r="L129" s="7">
        <v>460</v>
      </c>
      <c r="M129" s="7">
        <v>10</v>
      </c>
      <c r="N129" s="7" t="s">
        <v>9</v>
      </c>
      <c r="O129" s="7">
        <v>15</v>
      </c>
      <c r="P129" s="7">
        <v>4</v>
      </c>
      <c r="Q129" s="7" t="s">
        <v>1519</v>
      </c>
    </row>
    <row r="130" spans="1:17" ht="33.75" x14ac:dyDescent="0.2">
      <c r="A130" s="12">
        <v>2023</v>
      </c>
      <c r="B130" s="7" t="s">
        <v>6</v>
      </c>
      <c r="C130" s="8" t="s">
        <v>907</v>
      </c>
      <c r="D130" s="8" t="s">
        <v>908</v>
      </c>
      <c r="E130" s="8" t="s">
        <v>1735</v>
      </c>
      <c r="F130" s="7" t="s">
        <v>1482</v>
      </c>
      <c r="G130" s="7" t="s">
        <v>1494</v>
      </c>
      <c r="H130" s="7" t="s">
        <v>9</v>
      </c>
      <c r="I130" s="7" t="s">
        <v>1973</v>
      </c>
      <c r="J130" s="7" t="s">
        <v>1485</v>
      </c>
      <c r="K130" s="7" t="s">
        <v>1486</v>
      </c>
      <c r="L130" s="7">
        <v>460</v>
      </c>
      <c r="M130" s="7">
        <v>10</v>
      </c>
      <c r="N130" s="7" t="s">
        <v>9</v>
      </c>
      <c r="O130" s="7">
        <v>55</v>
      </c>
      <c r="P130" s="7">
        <v>2</v>
      </c>
      <c r="Q130" s="7" t="s">
        <v>1517</v>
      </c>
    </row>
    <row r="131" spans="1:17" ht="56.25" x14ac:dyDescent="0.2">
      <c r="A131" s="12">
        <v>2023</v>
      </c>
      <c r="B131" s="7" t="s">
        <v>6</v>
      </c>
      <c r="C131" s="8" t="s">
        <v>402</v>
      </c>
      <c r="D131" s="8" t="s">
        <v>403</v>
      </c>
      <c r="E131" s="8" t="s">
        <v>1536</v>
      </c>
      <c r="F131" s="7" t="s">
        <v>1531</v>
      </c>
      <c r="G131" s="7" t="s">
        <v>1510</v>
      </c>
      <c r="H131" s="7" t="s">
        <v>1511</v>
      </c>
      <c r="I131" s="7" t="s">
        <v>1973</v>
      </c>
      <c r="J131" s="7" t="s">
        <v>1485</v>
      </c>
      <c r="K131" s="7" t="s">
        <v>1486</v>
      </c>
      <c r="L131" s="7" t="s">
        <v>1742</v>
      </c>
      <c r="M131" s="7" t="s">
        <v>1790</v>
      </c>
      <c r="N131" s="7" t="s">
        <v>9</v>
      </c>
      <c r="O131" s="7" t="s">
        <v>1534</v>
      </c>
      <c r="P131" s="7" t="s">
        <v>1513</v>
      </c>
      <c r="Q131" s="7" t="s">
        <v>2177</v>
      </c>
    </row>
    <row r="132" spans="1:17" ht="56.25" x14ac:dyDescent="0.2">
      <c r="A132" s="12">
        <v>2023</v>
      </c>
      <c r="B132" s="7" t="s">
        <v>6</v>
      </c>
      <c r="C132" s="8" t="s">
        <v>404</v>
      </c>
      <c r="D132" s="8" t="s">
        <v>405</v>
      </c>
      <c r="E132" s="8" t="s">
        <v>1536</v>
      </c>
      <c r="F132" s="7" t="s">
        <v>1531</v>
      </c>
      <c r="G132" s="7" t="s">
        <v>1510</v>
      </c>
      <c r="H132" s="7" t="s">
        <v>1559</v>
      </c>
      <c r="I132" s="7" t="s">
        <v>1973</v>
      </c>
      <c r="J132" s="7" t="s">
        <v>1485</v>
      </c>
      <c r="K132" s="7" t="s">
        <v>1486</v>
      </c>
      <c r="L132" s="7" t="s">
        <v>1742</v>
      </c>
      <c r="M132" s="7" t="s">
        <v>1790</v>
      </c>
      <c r="N132" s="7" t="s">
        <v>9</v>
      </c>
      <c r="O132" s="7" t="s">
        <v>1534</v>
      </c>
      <c r="P132" s="7" t="s">
        <v>1513</v>
      </c>
      <c r="Q132" s="7" t="s">
        <v>2214</v>
      </c>
    </row>
    <row r="133" spans="1:17" ht="56.25" x14ac:dyDescent="0.2">
      <c r="A133" s="12">
        <v>2023</v>
      </c>
      <c r="B133" s="7" t="s">
        <v>6</v>
      </c>
      <c r="C133" s="8" t="s">
        <v>406</v>
      </c>
      <c r="D133" s="8" t="s">
        <v>407</v>
      </c>
      <c r="E133" s="8" t="s">
        <v>1536</v>
      </c>
      <c r="F133" s="7" t="s">
        <v>1531</v>
      </c>
      <c r="G133" s="7" t="s">
        <v>1510</v>
      </c>
      <c r="H133" s="7" t="s">
        <v>1511</v>
      </c>
      <c r="I133" s="7" t="s">
        <v>1973</v>
      </c>
      <c r="J133" s="7" t="s">
        <v>1485</v>
      </c>
      <c r="K133" s="7" t="s">
        <v>1486</v>
      </c>
      <c r="L133" s="7" t="s">
        <v>1538</v>
      </c>
      <c r="M133" s="7" t="s">
        <v>1527</v>
      </c>
      <c r="N133" s="7" t="s">
        <v>9</v>
      </c>
      <c r="O133" s="7" t="s">
        <v>2248</v>
      </c>
      <c r="P133" s="7" t="s">
        <v>1549</v>
      </c>
      <c r="Q133" s="7" t="s">
        <v>9</v>
      </c>
    </row>
    <row r="134" spans="1:17" ht="56.25" x14ac:dyDescent="0.2">
      <c r="A134" s="12">
        <v>2023</v>
      </c>
      <c r="B134" s="7" t="s">
        <v>6</v>
      </c>
      <c r="C134" s="8" t="s">
        <v>408</v>
      </c>
      <c r="D134" s="8" t="s">
        <v>409</v>
      </c>
      <c r="E134" s="8" t="s">
        <v>1536</v>
      </c>
      <c r="F134" s="7" t="s">
        <v>1531</v>
      </c>
      <c r="G134" s="7" t="s">
        <v>1510</v>
      </c>
      <c r="H134" s="7" t="s">
        <v>1559</v>
      </c>
      <c r="I134" s="7" t="s">
        <v>1973</v>
      </c>
      <c r="J134" s="7" t="s">
        <v>1485</v>
      </c>
      <c r="K134" s="7" t="s">
        <v>1486</v>
      </c>
      <c r="L134" s="7">
        <v>460</v>
      </c>
      <c r="M134" s="7">
        <v>10</v>
      </c>
      <c r="N134" s="7" t="s">
        <v>9</v>
      </c>
      <c r="O134" s="7">
        <v>50</v>
      </c>
      <c r="P134" s="7">
        <v>5</v>
      </c>
      <c r="Q134" s="7" t="s">
        <v>9</v>
      </c>
    </row>
    <row r="135" spans="1:17" ht="56.25" x14ac:dyDescent="0.2">
      <c r="A135" s="12">
        <v>2023</v>
      </c>
      <c r="B135" s="7" t="s">
        <v>6</v>
      </c>
      <c r="C135" s="8" t="s">
        <v>410</v>
      </c>
      <c r="D135" s="8" t="s">
        <v>411</v>
      </c>
      <c r="E135" s="8" t="s">
        <v>1536</v>
      </c>
      <c r="F135" s="7" t="s">
        <v>1531</v>
      </c>
      <c r="G135" s="7" t="s">
        <v>1510</v>
      </c>
      <c r="H135" s="7" t="s">
        <v>1559</v>
      </c>
      <c r="I135" s="7" t="s">
        <v>1973</v>
      </c>
      <c r="J135" s="7" t="s">
        <v>1485</v>
      </c>
      <c r="K135" s="7" t="s">
        <v>1486</v>
      </c>
      <c r="L135" s="7" t="s">
        <v>1742</v>
      </c>
      <c r="M135" s="7" t="s">
        <v>1790</v>
      </c>
      <c r="N135" s="7" t="s">
        <v>9</v>
      </c>
      <c r="O135" s="7" t="s">
        <v>1534</v>
      </c>
      <c r="P135" s="7" t="s">
        <v>1513</v>
      </c>
      <c r="Q135" s="7" t="s">
        <v>2256</v>
      </c>
    </row>
    <row r="136" spans="1:17" ht="56.25" x14ac:dyDescent="0.2">
      <c r="A136" s="12">
        <v>2023</v>
      </c>
      <c r="B136" s="7" t="s">
        <v>6</v>
      </c>
      <c r="C136" s="8" t="s">
        <v>412</v>
      </c>
      <c r="D136" s="8" t="s">
        <v>413</v>
      </c>
      <c r="E136" s="8" t="s">
        <v>1536</v>
      </c>
      <c r="F136" s="7" t="s">
        <v>1531</v>
      </c>
      <c r="G136" s="7" t="s">
        <v>1510</v>
      </c>
      <c r="H136" s="7" t="s">
        <v>1511</v>
      </c>
      <c r="I136" s="7" t="s">
        <v>1973</v>
      </c>
      <c r="J136" s="7" t="s">
        <v>1485</v>
      </c>
      <c r="K136" s="7" t="s">
        <v>1486</v>
      </c>
      <c r="L136" s="7" t="s">
        <v>1742</v>
      </c>
      <c r="M136" s="7" t="s">
        <v>1790</v>
      </c>
      <c r="N136" s="7" t="s">
        <v>9</v>
      </c>
      <c r="O136" s="7" t="s">
        <v>1534</v>
      </c>
      <c r="P136" s="7" t="s">
        <v>1513</v>
      </c>
      <c r="Q136" s="7" t="s">
        <v>2257</v>
      </c>
    </row>
    <row r="137" spans="1:17" ht="78.75" x14ac:dyDescent="0.2">
      <c r="A137" s="12">
        <v>2023</v>
      </c>
      <c r="B137" s="7" t="s">
        <v>6</v>
      </c>
      <c r="C137" s="8" t="s">
        <v>416</v>
      </c>
      <c r="D137" s="8" t="s">
        <v>417</v>
      </c>
      <c r="E137" s="8" t="s">
        <v>1972</v>
      </c>
      <c r="F137" s="7" t="s">
        <v>1531</v>
      </c>
      <c r="G137" s="7" t="s">
        <v>1510</v>
      </c>
      <c r="H137" s="7" t="s">
        <v>1511</v>
      </c>
      <c r="I137" s="7" t="s">
        <v>1973</v>
      </c>
      <c r="J137" s="7" t="s">
        <v>1485</v>
      </c>
      <c r="K137" s="7" t="s">
        <v>1486</v>
      </c>
      <c r="L137" s="7" t="s">
        <v>1742</v>
      </c>
      <c r="M137" s="7" t="s">
        <v>1961</v>
      </c>
      <c r="N137" s="7" t="s">
        <v>9</v>
      </c>
      <c r="O137" s="7" t="s">
        <v>1512</v>
      </c>
      <c r="P137" s="7" t="s">
        <v>1540</v>
      </c>
      <c r="Q137" s="7" t="s">
        <v>9</v>
      </c>
    </row>
    <row r="138" spans="1:17" ht="101.25" x14ac:dyDescent="0.2">
      <c r="A138" s="12">
        <v>2023</v>
      </c>
      <c r="B138" s="7" t="s">
        <v>6</v>
      </c>
      <c r="C138" s="8" t="s">
        <v>418</v>
      </c>
      <c r="D138" s="8" t="s">
        <v>419</v>
      </c>
      <c r="E138" s="8" t="s">
        <v>1976</v>
      </c>
      <c r="F138" s="7" t="s">
        <v>1531</v>
      </c>
      <c r="G138" s="7" t="s">
        <v>1510</v>
      </c>
      <c r="H138" s="7" t="s">
        <v>1511</v>
      </c>
      <c r="I138" s="7" t="s">
        <v>1973</v>
      </c>
      <c r="J138" s="7" t="s">
        <v>1485</v>
      </c>
      <c r="K138" s="7" t="s">
        <v>1486</v>
      </c>
      <c r="L138" s="7" t="s">
        <v>1742</v>
      </c>
      <c r="M138" s="7" t="s">
        <v>1961</v>
      </c>
      <c r="N138" s="7" t="s">
        <v>9</v>
      </c>
      <c r="O138" s="7" t="s">
        <v>1512</v>
      </c>
      <c r="P138" s="7" t="s">
        <v>1540</v>
      </c>
      <c r="Q138" s="7" t="s">
        <v>2258</v>
      </c>
    </row>
    <row r="139" spans="1:17" ht="56.25" x14ac:dyDescent="0.2">
      <c r="A139" s="12">
        <v>2023</v>
      </c>
      <c r="B139" s="7" t="s">
        <v>6</v>
      </c>
      <c r="C139" s="8" t="s">
        <v>420</v>
      </c>
      <c r="D139" s="8" t="s">
        <v>421</v>
      </c>
      <c r="E139" s="8" t="s">
        <v>1974</v>
      </c>
      <c r="F139" s="7" t="s">
        <v>1482</v>
      </c>
      <c r="G139" s="7" t="s">
        <v>1483</v>
      </c>
      <c r="H139" s="7" t="s">
        <v>9</v>
      </c>
      <c r="I139" s="7" t="s">
        <v>1973</v>
      </c>
      <c r="J139" s="7" t="s">
        <v>1485</v>
      </c>
      <c r="K139" s="7" t="s">
        <v>1486</v>
      </c>
      <c r="L139" s="7" t="s">
        <v>1742</v>
      </c>
      <c r="M139" s="7" t="s">
        <v>1961</v>
      </c>
      <c r="N139" s="7" t="s">
        <v>9</v>
      </c>
      <c r="O139" s="7" t="s">
        <v>1512</v>
      </c>
      <c r="P139" s="7" t="s">
        <v>1540</v>
      </c>
      <c r="Q139" s="7" t="s">
        <v>9</v>
      </c>
    </row>
    <row r="140" spans="1:17" ht="56.25" x14ac:dyDescent="0.2">
      <c r="A140" s="12">
        <v>2023</v>
      </c>
      <c r="B140" s="7" t="s">
        <v>6</v>
      </c>
      <c r="C140" s="8" t="s">
        <v>422</v>
      </c>
      <c r="D140" s="8" t="s">
        <v>423</v>
      </c>
      <c r="E140" s="8" t="s">
        <v>1979</v>
      </c>
      <c r="F140" s="7" t="s">
        <v>1482</v>
      </c>
      <c r="G140" s="7" t="s">
        <v>1510</v>
      </c>
      <c r="H140" s="7" t="s">
        <v>9</v>
      </c>
      <c r="I140" s="7" t="s">
        <v>1973</v>
      </c>
      <c r="J140" s="7" t="s">
        <v>1485</v>
      </c>
      <c r="K140" s="7" t="s">
        <v>1486</v>
      </c>
      <c r="L140" s="7" t="s">
        <v>1742</v>
      </c>
      <c r="M140" s="7" t="s">
        <v>1961</v>
      </c>
      <c r="N140" s="7" t="s">
        <v>9</v>
      </c>
      <c r="O140" s="7" t="s">
        <v>1512</v>
      </c>
      <c r="P140" s="7" t="s">
        <v>1540</v>
      </c>
      <c r="Q140" s="7" t="s">
        <v>1508</v>
      </c>
    </row>
    <row r="141" spans="1:17" ht="33.75" x14ac:dyDescent="0.2">
      <c r="A141" s="12">
        <v>2023</v>
      </c>
      <c r="B141" s="7" t="s">
        <v>6</v>
      </c>
      <c r="C141" s="8" t="s">
        <v>424</v>
      </c>
      <c r="D141" s="8" t="s">
        <v>425</v>
      </c>
      <c r="E141" s="8" t="s">
        <v>1641</v>
      </c>
      <c r="F141" s="7" t="s">
        <v>1482</v>
      </c>
      <c r="G141" s="7" t="s">
        <v>1492</v>
      </c>
      <c r="H141" s="7" t="s">
        <v>9</v>
      </c>
      <c r="I141" s="7" t="s">
        <v>1490</v>
      </c>
      <c r="J141" s="7" t="s">
        <v>1485</v>
      </c>
      <c r="K141" s="7" t="s">
        <v>1486</v>
      </c>
      <c r="L141" s="7">
        <v>320</v>
      </c>
      <c r="M141" s="7">
        <v>10</v>
      </c>
      <c r="N141" s="7" t="s">
        <v>9</v>
      </c>
      <c r="O141" s="7">
        <v>50</v>
      </c>
      <c r="P141" s="7" t="s">
        <v>1682</v>
      </c>
      <c r="Q141" s="7" t="s">
        <v>9</v>
      </c>
    </row>
    <row r="142" spans="1:17" ht="90" x14ac:dyDescent="0.2">
      <c r="A142" s="12">
        <v>2023</v>
      </c>
      <c r="B142" s="7" t="s">
        <v>6</v>
      </c>
      <c r="C142" s="8" t="s">
        <v>1445</v>
      </c>
      <c r="D142" s="8" t="s">
        <v>1446</v>
      </c>
      <c r="E142" s="8" t="s">
        <v>1642</v>
      </c>
      <c r="F142" s="7" t="s">
        <v>1482</v>
      </c>
      <c r="G142" s="7" t="s">
        <v>1494</v>
      </c>
      <c r="H142" s="7" t="s">
        <v>9</v>
      </c>
      <c r="I142" s="7" t="s">
        <v>1490</v>
      </c>
      <c r="J142" s="7" t="s">
        <v>1485</v>
      </c>
      <c r="K142" s="7" t="s">
        <v>1486</v>
      </c>
      <c r="L142" s="7">
        <v>320</v>
      </c>
      <c r="M142" s="7">
        <v>10</v>
      </c>
      <c r="N142" s="7" t="s">
        <v>9</v>
      </c>
      <c r="O142" s="7">
        <v>50</v>
      </c>
      <c r="P142" s="7" t="s">
        <v>1682</v>
      </c>
      <c r="Q142" s="7" t="s">
        <v>9</v>
      </c>
    </row>
    <row r="143" spans="1:17" ht="78.75" x14ac:dyDescent="0.2">
      <c r="A143" s="12">
        <v>2023</v>
      </c>
      <c r="B143" s="7" t="s">
        <v>6</v>
      </c>
      <c r="C143" s="8" t="s">
        <v>426</v>
      </c>
      <c r="D143" s="8" t="s">
        <v>427</v>
      </c>
      <c r="E143" s="8" t="s">
        <v>2259</v>
      </c>
      <c r="F143" s="7" t="s">
        <v>1531</v>
      </c>
      <c r="G143" s="7" t="s">
        <v>1510</v>
      </c>
      <c r="H143" s="7" t="s">
        <v>1559</v>
      </c>
      <c r="I143" s="7" t="s">
        <v>1973</v>
      </c>
      <c r="J143" s="7" t="s">
        <v>1485</v>
      </c>
      <c r="K143" s="7" t="s">
        <v>1486</v>
      </c>
      <c r="L143" s="7" t="s">
        <v>1742</v>
      </c>
      <c r="M143" s="7" t="s">
        <v>1790</v>
      </c>
      <c r="N143" s="7" t="s">
        <v>9</v>
      </c>
      <c r="O143" s="7" t="s">
        <v>1534</v>
      </c>
      <c r="P143" s="7" t="s">
        <v>1513</v>
      </c>
      <c r="Q143" s="7" t="s">
        <v>2179</v>
      </c>
    </row>
    <row r="144" spans="1:17" ht="45" x14ac:dyDescent="0.2">
      <c r="A144" s="12">
        <v>2023</v>
      </c>
      <c r="B144" s="7" t="s">
        <v>6</v>
      </c>
      <c r="C144" s="8" t="s">
        <v>430</v>
      </c>
      <c r="D144" s="8" t="s">
        <v>431</v>
      </c>
      <c r="E144" s="8" t="s">
        <v>2260</v>
      </c>
      <c r="F144" s="7" t="s">
        <v>1482</v>
      </c>
      <c r="G144" s="7" t="s">
        <v>1494</v>
      </c>
      <c r="H144" s="7" t="s">
        <v>9</v>
      </c>
      <c r="I144" s="7" t="s">
        <v>1973</v>
      </c>
      <c r="J144" s="7" t="s">
        <v>1485</v>
      </c>
      <c r="K144" s="7" t="s">
        <v>1486</v>
      </c>
      <c r="L144" s="7">
        <v>460</v>
      </c>
      <c r="M144" s="7">
        <v>10</v>
      </c>
      <c r="N144" s="7" t="s">
        <v>9</v>
      </c>
      <c r="O144" s="7">
        <v>15</v>
      </c>
      <c r="P144" s="7">
        <v>4</v>
      </c>
      <c r="Q144" s="7" t="s">
        <v>1519</v>
      </c>
    </row>
    <row r="145" spans="1:17" ht="45" x14ac:dyDescent="0.2">
      <c r="A145" s="12">
        <v>2023</v>
      </c>
      <c r="B145" s="7" t="s">
        <v>6</v>
      </c>
      <c r="C145" s="8" t="s">
        <v>430</v>
      </c>
      <c r="D145" s="8" t="s">
        <v>431</v>
      </c>
      <c r="E145" s="8" t="s">
        <v>2260</v>
      </c>
      <c r="F145" s="7" t="s">
        <v>1482</v>
      </c>
      <c r="G145" s="7" t="s">
        <v>1494</v>
      </c>
      <c r="H145" s="7" t="s">
        <v>9</v>
      </c>
      <c r="I145" s="7" t="s">
        <v>1973</v>
      </c>
      <c r="J145" s="7" t="s">
        <v>1485</v>
      </c>
      <c r="K145" s="7" t="s">
        <v>1486</v>
      </c>
      <c r="L145" s="7">
        <v>460</v>
      </c>
      <c r="M145" s="7">
        <v>10</v>
      </c>
      <c r="N145" s="7" t="s">
        <v>9</v>
      </c>
      <c r="O145" s="7">
        <v>55</v>
      </c>
      <c r="P145" s="7">
        <v>2</v>
      </c>
      <c r="Q145" s="7" t="s">
        <v>1519</v>
      </c>
    </row>
    <row r="146" spans="1:17" ht="33.75" x14ac:dyDescent="0.2">
      <c r="A146" s="12">
        <v>2023</v>
      </c>
      <c r="B146" s="7" t="s">
        <v>6</v>
      </c>
      <c r="C146" s="8" t="s">
        <v>464</v>
      </c>
      <c r="D146" s="8" t="s">
        <v>465</v>
      </c>
      <c r="E146" s="8" t="s">
        <v>1646</v>
      </c>
      <c r="F146" s="7" t="s">
        <v>1482</v>
      </c>
      <c r="G146" s="7" t="s">
        <v>1494</v>
      </c>
      <c r="H146" s="7" t="s">
        <v>9</v>
      </c>
      <c r="I146" s="7" t="s">
        <v>1973</v>
      </c>
      <c r="J146" s="7" t="s">
        <v>1485</v>
      </c>
      <c r="K146" s="7" t="s">
        <v>1486</v>
      </c>
      <c r="L146" s="7">
        <v>320</v>
      </c>
      <c r="M146" s="7">
        <v>10</v>
      </c>
      <c r="N146" s="7" t="s">
        <v>9</v>
      </c>
      <c r="O146" s="7">
        <v>50</v>
      </c>
      <c r="P146" s="7" t="s">
        <v>2212</v>
      </c>
      <c r="Q146" s="7" t="s">
        <v>9</v>
      </c>
    </row>
    <row r="147" spans="1:17" ht="56.25" x14ac:dyDescent="0.2">
      <c r="A147" s="12">
        <v>2023</v>
      </c>
      <c r="B147" s="7" t="s">
        <v>6</v>
      </c>
      <c r="C147" s="8" t="s">
        <v>466</v>
      </c>
      <c r="D147" s="8" t="s">
        <v>467</v>
      </c>
      <c r="E147" s="8" t="s">
        <v>1820</v>
      </c>
      <c r="F147" s="7" t="s">
        <v>1531</v>
      </c>
      <c r="G147" s="7" t="s">
        <v>1510</v>
      </c>
      <c r="H147" s="7" t="s">
        <v>1511</v>
      </c>
      <c r="I147" s="7" t="s">
        <v>1973</v>
      </c>
      <c r="J147" s="7" t="s">
        <v>1485</v>
      </c>
      <c r="K147" s="7" t="s">
        <v>1486</v>
      </c>
      <c r="L147" s="7" t="s">
        <v>1742</v>
      </c>
      <c r="M147" s="7" t="s">
        <v>1790</v>
      </c>
      <c r="N147" s="7" t="s">
        <v>9</v>
      </c>
      <c r="O147" s="7" t="s">
        <v>1534</v>
      </c>
      <c r="P147" s="7" t="s">
        <v>1513</v>
      </c>
      <c r="Q147" s="7" t="s">
        <v>2261</v>
      </c>
    </row>
    <row r="148" spans="1:17" ht="45" x14ac:dyDescent="0.2">
      <c r="A148" s="12">
        <v>2023</v>
      </c>
      <c r="B148" s="7" t="s">
        <v>6</v>
      </c>
      <c r="C148" s="8" t="s">
        <v>480</v>
      </c>
      <c r="D148" s="8" t="s">
        <v>481</v>
      </c>
      <c r="E148" s="8" t="s">
        <v>2262</v>
      </c>
      <c r="F148" s="7" t="s">
        <v>1482</v>
      </c>
      <c r="G148" s="7" t="s">
        <v>1510</v>
      </c>
      <c r="H148" s="7" t="s">
        <v>1559</v>
      </c>
      <c r="I148" s="7" t="s">
        <v>1484</v>
      </c>
      <c r="J148" s="7" t="s">
        <v>1485</v>
      </c>
      <c r="K148" s="7" t="s">
        <v>1486</v>
      </c>
      <c r="L148" s="7" t="s">
        <v>1742</v>
      </c>
      <c r="M148" s="7" t="s">
        <v>1879</v>
      </c>
      <c r="N148" s="7" t="s">
        <v>9</v>
      </c>
      <c r="O148" s="7" t="s">
        <v>1534</v>
      </c>
      <c r="P148" s="7" t="s">
        <v>1513</v>
      </c>
      <c r="Q148" s="7" t="s">
        <v>2263</v>
      </c>
    </row>
    <row r="149" spans="1:17" ht="33.75" x14ac:dyDescent="0.2">
      <c r="A149" s="12">
        <v>2023</v>
      </c>
      <c r="B149" s="7" t="s">
        <v>6</v>
      </c>
      <c r="C149" s="8" t="s">
        <v>470</v>
      </c>
      <c r="D149" s="8" t="s">
        <v>471</v>
      </c>
      <c r="E149" s="8" t="s">
        <v>2264</v>
      </c>
      <c r="F149" s="7" t="s">
        <v>1482</v>
      </c>
      <c r="G149" s="7" t="s">
        <v>1510</v>
      </c>
      <c r="H149" s="7" t="s">
        <v>1559</v>
      </c>
      <c r="I149" s="7" t="s">
        <v>1973</v>
      </c>
      <c r="J149" s="7" t="s">
        <v>1485</v>
      </c>
      <c r="K149" s="7" t="s">
        <v>1486</v>
      </c>
      <c r="L149" s="7">
        <v>320</v>
      </c>
      <c r="M149" s="7">
        <v>10</v>
      </c>
      <c r="N149" s="7" t="s">
        <v>9</v>
      </c>
      <c r="O149" s="7">
        <v>50</v>
      </c>
      <c r="P149" s="7">
        <v>10</v>
      </c>
      <c r="Q149" s="7" t="s">
        <v>1508</v>
      </c>
    </row>
    <row r="150" spans="1:17" ht="56.25" x14ac:dyDescent="0.2">
      <c r="A150" s="12">
        <v>2023</v>
      </c>
      <c r="B150" s="7" t="s">
        <v>6</v>
      </c>
      <c r="C150" s="8" t="s">
        <v>474</v>
      </c>
      <c r="D150" s="8" t="s">
        <v>475</v>
      </c>
      <c r="E150" s="8" t="s">
        <v>2265</v>
      </c>
      <c r="F150" s="7" t="s">
        <v>1482</v>
      </c>
      <c r="G150" s="7" t="s">
        <v>1510</v>
      </c>
      <c r="H150" s="7" t="s">
        <v>1559</v>
      </c>
      <c r="I150" s="7" t="s">
        <v>1973</v>
      </c>
      <c r="J150" s="7" t="s">
        <v>1485</v>
      </c>
      <c r="K150" s="7" t="s">
        <v>1486</v>
      </c>
      <c r="L150" s="7" t="s">
        <v>1742</v>
      </c>
      <c r="M150" s="7" t="s">
        <v>1879</v>
      </c>
      <c r="N150" s="7" t="s">
        <v>9</v>
      </c>
      <c r="O150" s="7" t="s">
        <v>1534</v>
      </c>
      <c r="P150" s="7" t="s">
        <v>1513</v>
      </c>
      <c r="Q150" s="7" t="s">
        <v>2266</v>
      </c>
    </row>
    <row r="151" spans="1:17" ht="90" x14ac:dyDescent="0.2">
      <c r="A151" s="12">
        <v>2023</v>
      </c>
      <c r="B151" s="7" t="s">
        <v>6</v>
      </c>
      <c r="C151" s="8" t="s">
        <v>476</v>
      </c>
      <c r="D151" s="8" t="s">
        <v>477</v>
      </c>
      <c r="E151" s="8" t="s">
        <v>2267</v>
      </c>
      <c r="F151" s="7" t="s">
        <v>1482</v>
      </c>
      <c r="G151" s="7" t="s">
        <v>1510</v>
      </c>
      <c r="H151" s="7" t="s">
        <v>1559</v>
      </c>
      <c r="I151" s="7" t="s">
        <v>1484</v>
      </c>
      <c r="J151" s="7" t="s">
        <v>1485</v>
      </c>
      <c r="K151" s="7" t="s">
        <v>1486</v>
      </c>
      <c r="L151" s="7" t="s">
        <v>1742</v>
      </c>
      <c r="M151" s="7" t="s">
        <v>1879</v>
      </c>
      <c r="N151" s="7" t="s">
        <v>9</v>
      </c>
      <c r="O151" s="7" t="s">
        <v>1534</v>
      </c>
      <c r="P151" s="7" t="s">
        <v>1513</v>
      </c>
      <c r="Q151" s="7" t="s">
        <v>2263</v>
      </c>
    </row>
    <row r="152" spans="1:17" ht="78.75" x14ac:dyDescent="0.2">
      <c r="A152" s="12">
        <v>2023</v>
      </c>
      <c r="B152" s="7" t="s">
        <v>6</v>
      </c>
      <c r="C152" s="8" t="s">
        <v>478</v>
      </c>
      <c r="D152" s="8" t="s">
        <v>479</v>
      </c>
      <c r="E152" s="8" t="s">
        <v>2268</v>
      </c>
      <c r="F152" s="7" t="s">
        <v>1482</v>
      </c>
      <c r="G152" s="7" t="s">
        <v>1510</v>
      </c>
      <c r="H152" s="7" t="s">
        <v>1559</v>
      </c>
      <c r="I152" s="7" t="s">
        <v>1484</v>
      </c>
      <c r="J152" s="7" t="s">
        <v>1485</v>
      </c>
      <c r="K152" s="7" t="s">
        <v>1486</v>
      </c>
      <c r="L152" s="7" t="s">
        <v>1742</v>
      </c>
      <c r="M152" s="7" t="s">
        <v>1879</v>
      </c>
      <c r="N152" s="7" t="s">
        <v>9</v>
      </c>
      <c r="O152" s="7" t="s">
        <v>1534</v>
      </c>
      <c r="P152" s="7" t="s">
        <v>1513</v>
      </c>
      <c r="Q152" s="7" t="s">
        <v>2263</v>
      </c>
    </row>
    <row r="153" spans="1:17" ht="45" x14ac:dyDescent="0.2">
      <c r="A153" s="12">
        <v>2023</v>
      </c>
      <c r="B153" s="7" t="s">
        <v>6</v>
      </c>
      <c r="C153" s="8" t="s">
        <v>482</v>
      </c>
      <c r="D153" s="8" t="s">
        <v>483</v>
      </c>
      <c r="E153" s="8" t="s">
        <v>2269</v>
      </c>
      <c r="F153" s="7" t="s">
        <v>1482</v>
      </c>
      <c r="G153" s="7" t="s">
        <v>1510</v>
      </c>
      <c r="H153" s="7" t="s">
        <v>1559</v>
      </c>
      <c r="I153" s="7" t="s">
        <v>1484</v>
      </c>
      <c r="J153" s="7" t="s">
        <v>1485</v>
      </c>
      <c r="K153" s="7" t="s">
        <v>1486</v>
      </c>
      <c r="L153" s="7" t="s">
        <v>1742</v>
      </c>
      <c r="M153" s="7" t="s">
        <v>1879</v>
      </c>
      <c r="N153" s="7" t="s">
        <v>9</v>
      </c>
      <c r="O153" s="7" t="s">
        <v>1534</v>
      </c>
      <c r="P153" s="7" t="s">
        <v>1513</v>
      </c>
      <c r="Q153" s="7" t="s">
        <v>2263</v>
      </c>
    </row>
    <row r="154" spans="1:17" ht="56.25" x14ac:dyDescent="0.2">
      <c r="A154" s="12">
        <v>2023</v>
      </c>
      <c r="B154" s="7" t="s">
        <v>6</v>
      </c>
      <c r="C154" s="8" t="s">
        <v>484</v>
      </c>
      <c r="D154" s="8" t="s">
        <v>485</v>
      </c>
      <c r="E154" s="8" t="s">
        <v>2270</v>
      </c>
      <c r="F154" s="7" t="s">
        <v>1531</v>
      </c>
      <c r="G154" s="7" t="s">
        <v>1510</v>
      </c>
      <c r="H154" s="7" t="s">
        <v>1559</v>
      </c>
      <c r="I154" s="7" t="s">
        <v>1973</v>
      </c>
      <c r="J154" s="7" t="s">
        <v>1485</v>
      </c>
      <c r="K154" s="7" t="s">
        <v>1486</v>
      </c>
      <c r="L154" s="7" t="s">
        <v>1742</v>
      </c>
      <c r="M154" s="7" t="s">
        <v>1790</v>
      </c>
      <c r="N154" s="7" t="s">
        <v>9</v>
      </c>
      <c r="O154" s="7" t="s">
        <v>1534</v>
      </c>
      <c r="P154" s="7" t="s">
        <v>1513</v>
      </c>
      <c r="Q154" s="7" t="s">
        <v>2181</v>
      </c>
    </row>
    <row r="155" spans="1:17" ht="33.75" x14ac:dyDescent="0.2">
      <c r="A155" s="12">
        <v>2023</v>
      </c>
      <c r="B155" s="7" t="s">
        <v>6</v>
      </c>
      <c r="C155" s="8" t="s">
        <v>486</v>
      </c>
      <c r="D155" s="8" t="s">
        <v>487</v>
      </c>
      <c r="E155" s="8" t="s">
        <v>2271</v>
      </c>
      <c r="F155" s="7" t="s">
        <v>1531</v>
      </c>
      <c r="G155" s="7" t="s">
        <v>1510</v>
      </c>
      <c r="H155" s="7" t="s">
        <v>1559</v>
      </c>
      <c r="I155" s="7" t="s">
        <v>1973</v>
      </c>
      <c r="J155" s="7" t="s">
        <v>1485</v>
      </c>
      <c r="K155" s="7" t="s">
        <v>1486</v>
      </c>
      <c r="L155" s="7" t="s">
        <v>1742</v>
      </c>
      <c r="M155" s="7" t="s">
        <v>1790</v>
      </c>
      <c r="N155" s="7" t="s">
        <v>9</v>
      </c>
      <c r="O155" s="7" t="s">
        <v>1534</v>
      </c>
      <c r="P155" s="7" t="s">
        <v>1513</v>
      </c>
      <c r="Q155" s="7" t="s">
        <v>2181</v>
      </c>
    </row>
    <row r="156" spans="1:17" ht="56.25" x14ac:dyDescent="0.2">
      <c r="A156" s="12">
        <v>2023</v>
      </c>
      <c r="B156" s="7" t="s">
        <v>6</v>
      </c>
      <c r="C156" s="8" t="s">
        <v>490</v>
      </c>
      <c r="D156" s="8" t="s">
        <v>491</v>
      </c>
      <c r="E156" s="8" t="s">
        <v>1878</v>
      </c>
      <c r="F156" s="7" t="s">
        <v>1482</v>
      </c>
      <c r="G156" s="7" t="s">
        <v>1510</v>
      </c>
      <c r="H156" s="7" t="s">
        <v>1559</v>
      </c>
      <c r="I156" s="7" t="s">
        <v>1973</v>
      </c>
      <c r="J156" s="7" t="s">
        <v>1485</v>
      </c>
      <c r="K156" s="7" t="s">
        <v>1486</v>
      </c>
      <c r="L156" s="7" t="s">
        <v>1742</v>
      </c>
      <c r="M156" s="7" t="s">
        <v>1879</v>
      </c>
      <c r="N156" s="7" t="s">
        <v>9</v>
      </c>
      <c r="O156" s="7" t="s">
        <v>1534</v>
      </c>
      <c r="P156" s="7" t="s">
        <v>1513</v>
      </c>
      <c r="Q156" s="7" t="s">
        <v>2272</v>
      </c>
    </row>
    <row r="157" spans="1:17" ht="78.75" x14ac:dyDescent="0.2">
      <c r="A157" s="12">
        <v>2023</v>
      </c>
      <c r="B157" s="7" t="s">
        <v>6</v>
      </c>
      <c r="C157" s="8" t="s">
        <v>500</v>
      </c>
      <c r="D157" s="8" t="s">
        <v>501</v>
      </c>
      <c r="E157" s="8" t="s">
        <v>1732</v>
      </c>
      <c r="F157" s="7" t="s">
        <v>1482</v>
      </c>
      <c r="G157" s="7" t="s">
        <v>1494</v>
      </c>
      <c r="H157" s="7" t="s">
        <v>9</v>
      </c>
      <c r="I157" s="7" t="s">
        <v>1973</v>
      </c>
      <c r="J157" s="7" t="s">
        <v>1485</v>
      </c>
      <c r="K157" s="7" t="s">
        <v>1486</v>
      </c>
      <c r="L157" s="7">
        <v>460</v>
      </c>
      <c r="M157" s="7">
        <v>10</v>
      </c>
      <c r="N157" s="7" t="s">
        <v>9</v>
      </c>
      <c r="O157" s="7">
        <v>15</v>
      </c>
      <c r="P157" s="7">
        <v>4</v>
      </c>
      <c r="Q157" s="7" t="s">
        <v>1519</v>
      </c>
    </row>
    <row r="158" spans="1:17" ht="78.75" x14ac:dyDescent="0.2">
      <c r="A158" s="12">
        <v>2023</v>
      </c>
      <c r="B158" s="7" t="s">
        <v>6</v>
      </c>
      <c r="C158" s="8" t="s">
        <v>500</v>
      </c>
      <c r="D158" s="8" t="s">
        <v>501</v>
      </c>
      <c r="E158" s="8" t="s">
        <v>1732</v>
      </c>
      <c r="F158" s="7" t="s">
        <v>1482</v>
      </c>
      <c r="G158" s="7" t="s">
        <v>1494</v>
      </c>
      <c r="H158" s="7" t="s">
        <v>9</v>
      </c>
      <c r="I158" s="7" t="s">
        <v>1973</v>
      </c>
      <c r="J158" s="7" t="s">
        <v>1485</v>
      </c>
      <c r="K158" s="7" t="s">
        <v>1486</v>
      </c>
      <c r="L158" s="7">
        <v>460</v>
      </c>
      <c r="M158" s="7">
        <v>10</v>
      </c>
      <c r="N158" s="7" t="s">
        <v>9</v>
      </c>
      <c r="O158" s="7">
        <v>55</v>
      </c>
      <c r="P158" s="7">
        <v>2</v>
      </c>
      <c r="Q158" s="7" t="s">
        <v>1550</v>
      </c>
    </row>
    <row r="159" spans="1:17" ht="56.25" x14ac:dyDescent="0.2">
      <c r="A159" s="12">
        <v>2023</v>
      </c>
      <c r="B159" s="7" t="s">
        <v>6</v>
      </c>
      <c r="C159" s="8" t="s">
        <v>502</v>
      </c>
      <c r="D159" s="8" t="s">
        <v>503</v>
      </c>
      <c r="E159" s="8" t="s">
        <v>1737</v>
      </c>
      <c r="F159" s="7" t="s">
        <v>1482</v>
      </c>
      <c r="G159" s="7" t="s">
        <v>1494</v>
      </c>
      <c r="H159" s="7" t="s">
        <v>9</v>
      </c>
      <c r="I159" s="7" t="s">
        <v>1973</v>
      </c>
      <c r="J159" s="7" t="s">
        <v>1485</v>
      </c>
      <c r="K159" s="7" t="s">
        <v>1486</v>
      </c>
      <c r="L159" s="7">
        <v>460</v>
      </c>
      <c r="M159" s="7">
        <v>10</v>
      </c>
      <c r="N159" s="7" t="s">
        <v>9</v>
      </c>
      <c r="O159" s="7">
        <v>15</v>
      </c>
      <c r="P159" s="7">
        <v>4</v>
      </c>
      <c r="Q159" s="7" t="s">
        <v>1517</v>
      </c>
    </row>
    <row r="160" spans="1:17" ht="45" x14ac:dyDescent="0.2">
      <c r="A160" s="12">
        <v>2023</v>
      </c>
      <c r="B160" s="7" t="s">
        <v>6</v>
      </c>
      <c r="C160" s="8" t="s">
        <v>504</v>
      </c>
      <c r="D160" s="8" t="s">
        <v>505</v>
      </c>
      <c r="E160" s="8" t="s">
        <v>1733</v>
      </c>
      <c r="F160" s="7" t="s">
        <v>1482</v>
      </c>
      <c r="G160" s="7" t="s">
        <v>1494</v>
      </c>
      <c r="H160" s="7" t="s">
        <v>9</v>
      </c>
      <c r="I160" s="7" t="s">
        <v>1973</v>
      </c>
      <c r="J160" s="7" t="s">
        <v>1485</v>
      </c>
      <c r="K160" s="7" t="s">
        <v>1486</v>
      </c>
      <c r="L160" s="7">
        <v>460</v>
      </c>
      <c r="M160" s="7">
        <v>10</v>
      </c>
      <c r="N160" s="7" t="s">
        <v>9</v>
      </c>
      <c r="O160" s="7">
        <v>15</v>
      </c>
      <c r="P160" s="7">
        <v>4</v>
      </c>
      <c r="Q160" s="7" t="s">
        <v>1519</v>
      </c>
    </row>
    <row r="161" spans="1:17" ht="45" x14ac:dyDescent="0.2">
      <c r="A161" s="12">
        <v>2023</v>
      </c>
      <c r="B161" s="7" t="s">
        <v>6</v>
      </c>
      <c r="C161" s="8" t="s">
        <v>504</v>
      </c>
      <c r="D161" s="8" t="s">
        <v>505</v>
      </c>
      <c r="E161" s="8" t="s">
        <v>1733</v>
      </c>
      <c r="F161" s="7" t="s">
        <v>1482</v>
      </c>
      <c r="G161" s="7" t="s">
        <v>1494</v>
      </c>
      <c r="H161" s="7" t="s">
        <v>9</v>
      </c>
      <c r="I161" s="7" t="s">
        <v>1973</v>
      </c>
      <c r="J161" s="7" t="s">
        <v>1485</v>
      </c>
      <c r="K161" s="7" t="s">
        <v>1486</v>
      </c>
      <c r="L161" s="7">
        <v>460</v>
      </c>
      <c r="M161" s="7">
        <v>10</v>
      </c>
      <c r="N161" s="7" t="s">
        <v>9</v>
      </c>
      <c r="O161" s="7">
        <v>55</v>
      </c>
      <c r="P161" s="7">
        <v>2</v>
      </c>
      <c r="Q161" s="7" t="s">
        <v>1487</v>
      </c>
    </row>
    <row r="162" spans="1:17" ht="56.25" x14ac:dyDescent="0.2">
      <c r="A162" s="12">
        <v>2023</v>
      </c>
      <c r="B162" s="7" t="s">
        <v>6</v>
      </c>
      <c r="C162" s="8" t="s">
        <v>492</v>
      </c>
      <c r="D162" s="8" t="s">
        <v>493</v>
      </c>
      <c r="E162" s="8" t="s">
        <v>1824</v>
      </c>
      <c r="F162" s="7" t="s">
        <v>1531</v>
      </c>
      <c r="G162" s="7" t="s">
        <v>1510</v>
      </c>
      <c r="H162" s="7" t="s">
        <v>1559</v>
      </c>
      <c r="I162" s="7" t="s">
        <v>1973</v>
      </c>
      <c r="J162" s="7" t="s">
        <v>1485</v>
      </c>
      <c r="K162" s="7" t="s">
        <v>1486</v>
      </c>
      <c r="L162" s="7" t="s">
        <v>1742</v>
      </c>
      <c r="M162" s="7" t="s">
        <v>1790</v>
      </c>
      <c r="N162" s="7" t="s">
        <v>9</v>
      </c>
      <c r="O162" s="7" t="s">
        <v>1534</v>
      </c>
      <c r="P162" s="7" t="s">
        <v>1513</v>
      </c>
      <c r="Q162" s="7" t="s">
        <v>2273</v>
      </c>
    </row>
    <row r="163" spans="1:17" ht="56.25" x14ac:dyDescent="0.2">
      <c r="A163" s="12">
        <v>2023</v>
      </c>
      <c r="B163" s="7" t="s">
        <v>6</v>
      </c>
      <c r="C163" s="8" t="s">
        <v>492</v>
      </c>
      <c r="D163" s="8" t="s">
        <v>493</v>
      </c>
      <c r="E163" s="8" t="s">
        <v>1824</v>
      </c>
      <c r="F163" s="7" t="s">
        <v>1531</v>
      </c>
      <c r="G163" s="7" t="s">
        <v>1510</v>
      </c>
      <c r="H163" s="7" t="s">
        <v>1559</v>
      </c>
      <c r="I163" s="7" t="s">
        <v>1973</v>
      </c>
      <c r="J163" s="7" t="s">
        <v>1485</v>
      </c>
      <c r="K163" s="7" t="s">
        <v>1486</v>
      </c>
      <c r="L163" s="7" t="s">
        <v>1742</v>
      </c>
      <c r="M163" s="7" t="s">
        <v>1790</v>
      </c>
      <c r="N163" s="7" t="s">
        <v>9</v>
      </c>
      <c r="O163" s="7" t="s">
        <v>1534</v>
      </c>
      <c r="P163" s="7" t="s">
        <v>1513</v>
      </c>
      <c r="Q163" s="7" t="s">
        <v>2274</v>
      </c>
    </row>
    <row r="164" spans="1:17" ht="78.75" x14ac:dyDescent="0.2">
      <c r="A164" s="12">
        <v>2023</v>
      </c>
      <c r="B164" s="7" t="s">
        <v>6</v>
      </c>
      <c r="C164" s="8" t="s">
        <v>506</v>
      </c>
      <c r="D164" s="8" t="s">
        <v>507</v>
      </c>
      <c r="E164" s="8" t="s">
        <v>2275</v>
      </c>
      <c r="F164" s="7" t="s">
        <v>1531</v>
      </c>
      <c r="G164" s="7" t="s">
        <v>1510</v>
      </c>
      <c r="H164" s="7" t="s">
        <v>1559</v>
      </c>
      <c r="I164" s="7" t="s">
        <v>1973</v>
      </c>
      <c r="J164" s="7" t="s">
        <v>1485</v>
      </c>
      <c r="K164" s="7" t="s">
        <v>1486</v>
      </c>
      <c r="L164" s="7">
        <v>460</v>
      </c>
      <c r="M164" s="7">
        <v>10</v>
      </c>
      <c r="N164" s="7" t="s">
        <v>9</v>
      </c>
      <c r="O164" s="7">
        <v>50</v>
      </c>
      <c r="P164" s="7">
        <v>5</v>
      </c>
      <c r="Q164" s="7" t="s">
        <v>1519</v>
      </c>
    </row>
    <row r="165" spans="1:17" ht="45" x14ac:dyDescent="0.2">
      <c r="A165" s="12">
        <v>2023</v>
      </c>
      <c r="B165" s="7" t="s">
        <v>6</v>
      </c>
      <c r="C165" s="8" t="s">
        <v>508</v>
      </c>
      <c r="D165" s="8" t="s">
        <v>509</v>
      </c>
      <c r="E165" s="8" t="s">
        <v>1720</v>
      </c>
      <c r="F165" s="7" t="s">
        <v>1482</v>
      </c>
      <c r="G165" s="7" t="s">
        <v>1483</v>
      </c>
      <c r="H165" s="7" t="s">
        <v>9</v>
      </c>
      <c r="I165" s="7" t="s">
        <v>1973</v>
      </c>
      <c r="J165" s="7" t="s">
        <v>1485</v>
      </c>
      <c r="K165" s="7" t="s">
        <v>1486</v>
      </c>
      <c r="L165" s="7">
        <v>460</v>
      </c>
      <c r="M165" s="7">
        <v>10</v>
      </c>
      <c r="N165" s="7" t="s">
        <v>9</v>
      </c>
      <c r="O165" s="7">
        <v>50</v>
      </c>
      <c r="P165" s="7">
        <v>8</v>
      </c>
      <c r="Q165" s="7" t="s">
        <v>1517</v>
      </c>
    </row>
    <row r="166" spans="1:17" ht="33.75" x14ac:dyDescent="0.2">
      <c r="A166" s="12">
        <v>2023</v>
      </c>
      <c r="B166" s="7" t="s">
        <v>6</v>
      </c>
      <c r="C166" s="8" t="s">
        <v>494</v>
      </c>
      <c r="D166" s="8" t="s">
        <v>495</v>
      </c>
      <c r="E166" s="8" t="s">
        <v>1714</v>
      </c>
      <c r="F166" s="7" t="s">
        <v>1482</v>
      </c>
      <c r="G166" s="7" t="s">
        <v>1492</v>
      </c>
      <c r="H166" s="7" t="s">
        <v>9</v>
      </c>
      <c r="I166" s="7" t="s">
        <v>1973</v>
      </c>
      <c r="J166" s="7" t="s">
        <v>1485</v>
      </c>
      <c r="K166" s="7" t="s">
        <v>1486</v>
      </c>
      <c r="L166" s="7">
        <v>460</v>
      </c>
      <c r="M166" s="7">
        <v>10</v>
      </c>
      <c r="N166" s="7" t="s">
        <v>9</v>
      </c>
      <c r="O166" s="7">
        <v>50</v>
      </c>
      <c r="P166" s="7">
        <v>4</v>
      </c>
      <c r="Q166" s="7" t="s">
        <v>9</v>
      </c>
    </row>
    <row r="167" spans="1:17" ht="33.75" x14ac:dyDescent="0.2">
      <c r="A167" s="12">
        <v>2023</v>
      </c>
      <c r="B167" s="7" t="s">
        <v>6</v>
      </c>
      <c r="C167" s="8" t="s">
        <v>498</v>
      </c>
      <c r="D167" s="8" t="s">
        <v>499</v>
      </c>
      <c r="E167" s="8" t="s">
        <v>1715</v>
      </c>
      <c r="F167" s="7" t="s">
        <v>1482</v>
      </c>
      <c r="G167" s="7" t="s">
        <v>1494</v>
      </c>
      <c r="H167" s="7" t="s">
        <v>9</v>
      </c>
      <c r="I167" s="7" t="s">
        <v>1973</v>
      </c>
      <c r="J167" s="7" t="s">
        <v>1485</v>
      </c>
      <c r="K167" s="7" t="s">
        <v>1486</v>
      </c>
      <c r="L167" s="7">
        <v>460</v>
      </c>
      <c r="M167" s="7">
        <v>10</v>
      </c>
      <c r="N167" s="7" t="s">
        <v>9</v>
      </c>
      <c r="O167" s="7">
        <v>50</v>
      </c>
      <c r="P167" s="7">
        <v>4</v>
      </c>
      <c r="Q167" s="7" t="s">
        <v>1519</v>
      </c>
    </row>
    <row r="168" spans="1:17" ht="56.25" x14ac:dyDescent="0.2">
      <c r="A168" s="12">
        <v>2023</v>
      </c>
      <c r="B168" s="7" t="s">
        <v>6</v>
      </c>
      <c r="C168" s="8" t="s">
        <v>512</v>
      </c>
      <c r="D168" s="8" t="s">
        <v>513</v>
      </c>
      <c r="E168" s="8" t="s">
        <v>2276</v>
      </c>
      <c r="F168" s="7" t="s">
        <v>1531</v>
      </c>
      <c r="G168" s="7" t="s">
        <v>1510</v>
      </c>
      <c r="H168" s="7" t="s">
        <v>1559</v>
      </c>
      <c r="I168" s="7" t="s">
        <v>1973</v>
      </c>
      <c r="J168" s="7" t="s">
        <v>1485</v>
      </c>
      <c r="K168" s="7" t="s">
        <v>1486</v>
      </c>
      <c r="L168" s="7">
        <v>460</v>
      </c>
      <c r="M168" s="7">
        <v>10</v>
      </c>
      <c r="N168" s="7" t="s">
        <v>9</v>
      </c>
      <c r="O168" s="7">
        <v>25</v>
      </c>
      <c r="P168" s="7">
        <v>3</v>
      </c>
      <c r="Q168" s="7" t="s">
        <v>9</v>
      </c>
    </row>
    <row r="169" spans="1:17" ht="56.25" x14ac:dyDescent="0.2">
      <c r="A169" s="12">
        <v>2023</v>
      </c>
      <c r="B169" s="7" t="s">
        <v>6</v>
      </c>
      <c r="C169" s="8" t="s">
        <v>512</v>
      </c>
      <c r="D169" s="8" t="s">
        <v>513</v>
      </c>
      <c r="E169" s="8" t="s">
        <v>2276</v>
      </c>
      <c r="F169" s="7" t="s">
        <v>1531</v>
      </c>
      <c r="G169" s="7" t="s">
        <v>1510</v>
      </c>
      <c r="H169" s="7" t="s">
        <v>1559</v>
      </c>
      <c r="I169" s="7" t="s">
        <v>1973</v>
      </c>
      <c r="J169" s="7" t="s">
        <v>1485</v>
      </c>
      <c r="K169" s="7" t="s">
        <v>1486</v>
      </c>
      <c r="L169" s="7" t="s">
        <v>1742</v>
      </c>
      <c r="M169" s="7" t="s">
        <v>1790</v>
      </c>
      <c r="N169" s="7" t="s">
        <v>9</v>
      </c>
      <c r="O169" s="7" t="s">
        <v>1534</v>
      </c>
      <c r="P169" s="7" t="s">
        <v>1513</v>
      </c>
      <c r="Q169" s="7" t="s">
        <v>2179</v>
      </c>
    </row>
    <row r="170" spans="1:17" ht="90" x14ac:dyDescent="0.2">
      <c r="A170" s="12">
        <v>2023</v>
      </c>
      <c r="B170" s="7" t="s">
        <v>6</v>
      </c>
      <c r="C170" s="8" t="s">
        <v>550</v>
      </c>
      <c r="D170" s="8" t="s">
        <v>551</v>
      </c>
      <c r="E170" s="8" t="s">
        <v>2169</v>
      </c>
      <c r="F170" s="7" t="s">
        <v>1482</v>
      </c>
      <c r="G170" s="7" t="s">
        <v>1483</v>
      </c>
      <c r="H170" s="7" t="s">
        <v>9</v>
      </c>
      <c r="I170" s="7" t="s">
        <v>1973</v>
      </c>
      <c r="J170" s="7" t="s">
        <v>1485</v>
      </c>
      <c r="K170" s="7" t="s">
        <v>1486</v>
      </c>
      <c r="L170" s="7" t="s">
        <v>1506</v>
      </c>
      <c r="M170" s="7" t="s">
        <v>1516</v>
      </c>
      <c r="N170" s="7" t="s">
        <v>9</v>
      </c>
      <c r="O170" s="7" t="s">
        <v>1512</v>
      </c>
      <c r="P170" s="7" t="s">
        <v>1513</v>
      </c>
      <c r="Q170" s="7" t="s">
        <v>9</v>
      </c>
    </row>
    <row r="171" spans="1:17" ht="56.25" x14ac:dyDescent="0.2">
      <c r="A171" s="12">
        <v>2023</v>
      </c>
      <c r="B171" s="7" t="s">
        <v>6</v>
      </c>
      <c r="C171" s="8" t="s">
        <v>524</v>
      </c>
      <c r="D171" s="8" t="s">
        <v>525</v>
      </c>
      <c r="E171" s="8" t="s">
        <v>1900</v>
      </c>
      <c r="F171" s="7" t="s">
        <v>1482</v>
      </c>
      <c r="G171" s="7" t="s">
        <v>1510</v>
      </c>
      <c r="H171" s="7" t="s">
        <v>1559</v>
      </c>
      <c r="I171" s="7" t="s">
        <v>1973</v>
      </c>
      <c r="J171" s="7" t="s">
        <v>1485</v>
      </c>
      <c r="K171" s="7" t="s">
        <v>1486</v>
      </c>
      <c r="L171" s="7" t="s">
        <v>1742</v>
      </c>
      <c r="M171" s="7" t="s">
        <v>1879</v>
      </c>
      <c r="N171" s="7" t="s">
        <v>9</v>
      </c>
      <c r="O171" s="7" t="s">
        <v>1534</v>
      </c>
      <c r="P171" s="7" t="s">
        <v>1513</v>
      </c>
      <c r="Q171" s="7" t="s">
        <v>1903</v>
      </c>
    </row>
    <row r="172" spans="1:17" ht="33.75" x14ac:dyDescent="0.2">
      <c r="A172" s="12">
        <v>2023</v>
      </c>
      <c r="B172" s="7" t="s">
        <v>6</v>
      </c>
      <c r="C172" s="8" t="s">
        <v>530</v>
      </c>
      <c r="D172" s="8" t="s">
        <v>531</v>
      </c>
      <c r="E172" s="8" t="s">
        <v>1904</v>
      </c>
      <c r="F172" s="7" t="s">
        <v>1482</v>
      </c>
      <c r="G172" s="7" t="s">
        <v>1905</v>
      </c>
      <c r="H172" s="7" t="s">
        <v>9</v>
      </c>
      <c r="I172" s="7" t="s">
        <v>1973</v>
      </c>
      <c r="J172" s="7" t="s">
        <v>1485</v>
      </c>
      <c r="K172" s="7" t="s">
        <v>1486</v>
      </c>
      <c r="L172" s="7" t="s">
        <v>1742</v>
      </c>
      <c r="M172" s="7" t="s">
        <v>1879</v>
      </c>
      <c r="N172" s="7" t="s">
        <v>9</v>
      </c>
      <c r="O172" s="7" t="s">
        <v>1534</v>
      </c>
      <c r="P172" s="7" t="s">
        <v>1513</v>
      </c>
      <c r="Q172" s="7" t="s">
        <v>1901</v>
      </c>
    </row>
    <row r="173" spans="1:17" ht="101.25" x14ac:dyDescent="0.2">
      <c r="A173" s="12">
        <v>2023</v>
      </c>
      <c r="B173" s="7" t="s">
        <v>6</v>
      </c>
      <c r="C173" s="8" t="s">
        <v>532</v>
      </c>
      <c r="D173" s="8" t="s">
        <v>533</v>
      </c>
      <c r="E173" s="8" t="s">
        <v>1907</v>
      </c>
      <c r="F173" s="7" t="s">
        <v>1482</v>
      </c>
      <c r="G173" s="7" t="s">
        <v>1905</v>
      </c>
      <c r="H173" s="7" t="s">
        <v>9</v>
      </c>
      <c r="I173" s="7" t="s">
        <v>1973</v>
      </c>
      <c r="J173" s="7" t="s">
        <v>1485</v>
      </c>
      <c r="K173" s="7" t="s">
        <v>1486</v>
      </c>
      <c r="L173" s="7" t="s">
        <v>1742</v>
      </c>
      <c r="M173" s="7" t="s">
        <v>1879</v>
      </c>
      <c r="N173" s="7" t="s">
        <v>9</v>
      </c>
      <c r="O173" s="7" t="s">
        <v>1534</v>
      </c>
      <c r="P173" s="7" t="s">
        <v>1513</v>
      </c>
      <c r="Q173" s="7" t="s">
        <v>1901</v>
      </c>
    </row>
    <row r="174" spans="1:17" ht="101.25" x14ac:dyDescent="0.2">
      <c r="A174" s="12">
        <v>2023</v>
      </c>
      <c r="B174" s="7" t="s">
        <v>6</v>
      </c>
      <c r="C174" s="8" t="s">
        <v>532</v>
      </c>
      <c r="D174" s="8" t="s">
        <v>533</v>
      </c>
      <c r="E174" s="8" t="s">
        <v>1907</v>
      </c>
      <c r="F174" s="7" t="s">
        <v>1482</v>
      </c>
      <c r="G174" s="7" t="s">
        <v>1905</v>
      </c>
      <c r="H174" s="7" t="s">
        <v>9</v>
      </c>
      <c r="I174" s="7" t="s">
        <v>1973</v>
      </c>
      <c r="J174" s="7" t="s">
        <v>1485</v>
      </c>
      <c r="K174" s="7" t="s">
        <v>1486</v>
      </c>
      <c r="L174" s="7" t="s">
        <v>1742</v>
      </c>
      <c r="M174" s="7" t="s">
        <v>1879</v>
      </c>
      <c r="N174" s="7" t="s">
        <v>9</v>
      </c>
      <c r="O174" s="7" t="s">
        <v>1534</v>
      </c>
      <c r="P174" s="7" t="s">
        <v>1513</v>
      </c>
      <c r="Q174" s="7" t="s">
        <v>1915</v>
      </c>
    </row>
    <row r="175" spans="1:17" ht="67.5" x14ac:dyDescent="0.2">
      <c r="A175" s="12">
        <v>2023</v>
      </c>
      <c r="B175" s="7" t="s">
        <v>6</v>
      </c>
      <c r="C175" s="8" t="s">
        <v>534</v>
      </c>
      <c r="D175" s="8" t="s">
        <v>535</v>
      </c>
      <c r="E175" s="8" t="s">
        <v>1909</v>
      </c>
      <c r="F175" s="7" t="s">
        <v>1482</v>
      </c>
      <c r="G175" s="7" t="s">
        <v>1905</v>
      </c>
      <c r="H175" s="7" t="s">
        <v>9</v>
      </c>
      <c r="I175" s="7" t="s">
        <v>1973</v>
      </c>
      <c r="J175" s="7" t="s">
        <v>1485</v>
      </c>
      <c r="K175" s="7" t="s">
        <v>1486</v>
      </c>
      <c r="L175" s="7" t="s">
        <v>1742</v>
      </c>
      <c r="M175" s="7" t="s">
        <v>1879</v>
      </c>
      <c r="N175" s="7" t="s">
        <v>9</v>
      </c>
      <c r="O175" s="7" t="s">
        <v>1534</v>
      </c>
      <c r="P175" s="7" t="s">
        <v>1513</v>
      </c>
      <c r="Q175" s="7" t="s">
        <v>2277</v>
      </c>
    </row>
    <row r="176" spans="1:17" ht="67.5" x14ac:dyDescent="0.2">
      <c r="A176" s="12">
        <v>2023</v>
      </c>
      <c r="B176" s="7" t="s">
        <v>6</v>
      </c>
      <c r="C176" s="8" t="s">
        <v>534</v>
      </c>
      <c r="D176" s="8" t="s">
        <v>535</v>
      </c>
      <c r="E176" s="8" t="s">
        <v>1909</v>
      </c>
      <c r="F176" s="7" t="s">
        <v>1482</v>
      </c>
      <c r="G176" s="7" t="s">
        <v>1905</v>
      </c>
      <c r="H176" s="7" t="s">
        <v>9</v>
      </c>
      <c r="I176" s="7" t="s">
        <v>1973</v>
      </c>
      <c r="J176" s="7" t="s">
        <v>1485</v>
      </c>
      <c r="K176" s="7" t="s">
        <v>1486</v>
      </c>
      <c r="L176" s="7" t="s">
        <v>1742</v>
      </c>
      <c r="M176" s="7" t="s">
        <v>1879</v>
      </c>
      <c r="N176" s="7" t="s">
        <v>9</v>
      </c>
      <c r="O176" s="7" t="s">
        <v>1534</v>
      </c>
      <c r="P176" s="7" t="s">
        <v>1513</v>
      </c>
      <c r="Q176" s="7" t="s">
        <v>1915</v>
      </c>
    </row>
    <row r="177" spans="1:17" ht="78.75" x14ac:dyDescent="0.2">
      <c r="A177" s="12">
        <v>2023</v>
      </c>
      <c r="B177" s="7" t="s">
        <v>6</v>
      </c>
      <c r="C177" s="8" t="s">
        <v>542</v>
      </c>
      <c r="D177" s="8" t="s">
        <v>543</v>
      </c>
      <c r="E177" s="8" t="s">
        <v>2278</v>
      </c>
      <c r="F177" s="7" t="s">
        <v>1531</v>
      </c>
      <c r="G177" s="7" t="s">
        <v>1510</v>
      </c>
      <c r="H177" s="7" t="s">
        <v>1511</v>
      </c>
      <c r="I177" s="7" t="s">
        <v>1973</v>
      </c>
      <c r="J177" s="7" t="s">
        <v>1485</v>
      </c>
      <c r="K177" s="7" t="s">
        <v>1486</v>
      </c>
      <c r="L177" s="7" t="s">
        <v>1742</v>
      </c>
      <c r="M177" s="7" t="s">
        <v>1790</v>
      </c>
      <c r="N177" s="7" t="s">
        <v>9</v>
      </c>
      <c r="O177" s="7" t="s">
        <v>1534</v>
      </c>
      <c r="P177" s="7" t="s">
        <v>1513</v>
      </c>
      <c r="Q177" s="7" t="s">
        <v>2279</v>
      </c>
    </row>
    <row r="178" spans="1:17" ht="67.5" x14ac:dyDescent="0.2">
      <c r="A178" s="12">
        <v>2023</v>
      </c>
      <c r="B178" s="7" t="s">
        <v>6</v>
      </c>
      <c r="C178" s="8" t="s">
        <v>538</v>
      </c>
      <c r="D178" s="8" t="s">
        <v>539</v>
      </c>
      <c r="E178" s="8" t="s">
        <v>2280</v>
      </c>
      <c r="F178" s="7" t="s">
        <v>1531</v>
      </c>
      <c r="G178" s="7" t="s">
        <v>1510</v>
      </c>
      <c r="H178" s="7" t="s">
        <v>1511</v>
      </c>
      <c r="I178" s="7" t="s">
        <v>1973</v>
      </c>
      <c r="J178" s="7" t="s">
        <v>1485</v>
      </c>
      <c r="K178" s="7" t="s">
        <v>1486</v>
      </c>
      <c r="L178" s="7" t="s">
        <v>1742</v>
      </c>
      <c r="M178" s="7" t="s">
        <v>1790</v>
      </c>
      <c r="N178" s="7" t="s">
        <v>9</v>
      </c>
      <c r="O178" s="7" t="s">
        <v>1534</v>
      </c>
      <c r="P178" s="7" t="s">
        <v>1513</v>
      </c>
      <c r="Q178" s="7" t="s">
        <v>2281</v>
      </c>
    </row>
    <row r="179" spans="1:17" ht="67.5" x14ac:dyDescent="0.2">
      <c r="A179" s="12">
        <v>2023</v>
      </c>
      <c r="B179" s="7" t="s">
        <v>6</v>
      </c>
      <c r="C179" s="8" t="s">
        <v>540</v>
      </c>
      <c r="D179" s="8" t="s">
        <v>541</v>
      </c>
      <c r="E179" s="8" t="s">
        <v>2282</v>
      </c>
      <c r="F179" s="7" t="s">
        <v>1531</v>
      </c>
      <c r="G179" s="7" t="s">
        <v>1510</v>
      </c>
      <c r="H179" s="7" t="s">
        <v>1511</v>
      </c>
      <c r="I179" s="7" t="s">
        <v>1973</v>
      </c>
      <c r="J179" s="7" t="s">
        <v>1485</v>
      </c>
      <c r="K179" s="7" t="s">
        <v>1486</v>
      </c>
      <c r="L179" s="7" t="s">
        <v>1742</v>
      </c>
      <c r="M179" s="7" t="s">
        <v>1790</v>
      </c>
      <c r="N179" s="7" t="s">
        <v>9</v>
      </c>
      <c r="O179" s="7" t="s">
        <v>1534</v>
      </c>
      <c r="P179" s="7" t="s">
        <v>1513</v>
      </c>
      <c r="Q179" s="7" t="s">
        <v>2283</v>
      </c>
    </row>
    <row r="180" spans="1:17" ht="90" x14ac:dyDescent="0.2">
      <c r="A180" s="12">
        <v>2023</v>
      </c>
      <c r="B180" s="7" t="s">
        <v>6</v>
      </c>
      <c r="C180" s="8" t="s">
        <v>546</v>
      </c>
      <c r="D180" s="8" t="s">
        <v>547</v>
      </c>
      <c r="E180" s="8" t="s">
        <v>1738</v>
      </c>
      <c r="F180" s="7" t="s">
        <v>1482</v>
      </c>
      <c r="G180" s="7" t="s">
        <v>1494</v>
      </c>
      <c r="H180" s="7" t="s">
        <v>9</v>
      </c>
      <c r="I180" s="7" t="s">
        <v>1973</v>
      </c>
      <c r="J180" s="7" t="s">
        <v>1485</v>
      </c>
      <c r="K180" s="7" t="s">
        <v>1486</v>
      </c>
      <c r="L180" s="7">
        <v>460</v>
      </c>
      <c r="M180" s="7">
        <v>10</v>
      </c>
      <c r="N180" s="7" t="s">
        <v>9</v>
      </c>
      <c r="O180" s="7">
        <v>15</v>
      </c>
      <c r="P180" s="7">
        <v>4</v>
      </c>
      <c r="Q180" s="7" t="s">
        <v>1508</v>
      </c>
    </row>
    <row r="181" spans="1:17" ht="90" x14ac:dyDescent="0.2">
      <c r="A181" s="12">
        <v>2023</v>
      </c>
      <c r="B181" s="7" t="s">
        <v>6</v>
      </c>
      <c r="C181" s="8" t="s">
        <v>546</v>
      </c>
      <c r="D181" s="8" t="s">
        <v>547</v>
      </c>
      <c r="E181" s="8" t="s">
        <v>1738</v>
      </c>
      <c r="F181" s="7" t="s">
        <v>1482</v>
      </c>
      <c r="G181" s="7" t="s">
        <v>1494</v>
      </c>
      <c r="H181" s="7" t="s">
        <v>9</v>
      </c>
      <c r="I181" s="7" t="s">
        <v>1973</v>
      </c>
      <c r="J181" s="7" t="s">
        <v>1485</v>
      </c>
      <c r="K181" s="7" t="s">
        <v>1486</v>
      </c>
      <c r="L181" s="7">
        <v>460</v>
      </c>
      <c r="M181" s="7">
        <v>10</v>
      </c>
      <c r="N181" s="7" t="s">
        <v>9</v>
      </c>
      <c r="O181" s="7">
        <v>55</v>
      </c>
      <c r="P181" s="7">
        <v>13</v>
      </c>
      <c r="Q181" s="7" t="s">
        <v>1519</v>
      </c>
    </row>
    <row r="182" spans="1:17" ht="135" x14ac:dyDescent="0.2">
      <c r="A182" s="12">
        <v>2023</v>
      </c>
      <c r="B182" s="7" t="s">
        <v>6</v>
      </c>
      <c r="C182" s="8" t="s">
        <v>548</v>
      </c>
      <c r="D182" s="8" t="s">
        <v>549</v>
      </c>
      <c r="E182" s="8" t="s">
        <v>1728</v>
      </c>
      <c r="F182" s="7" t="s">
        <v>1482</v>
      </c>
      <c r="G182" s="7" t="s">
        <v>1494</v>
      </c>
      <c r="H182" s="7" t="s">
        <v>9</v>
      </c>
      <c r="I182" s="7" t="s">
        <v>1490</v>
      </c>
      <c r="J182" s="7" t="s">
        <v>1485</v>
      </c>
      <c r="K182" s="7" t="s">
        <v>1486</v>
      </c>
      <c r="L182" s="7">
        <v>460</v>
      </c>
      <c r="M182" s="7">
        <v>10</v>
      </c>
      <c r="N182" s="7" t="s">
        <v>9</v>
      </c>
      <c r="O182" s="7">
        <v>50</v>
      </c>
      <c r="P182" s="7">
        <v>2</v>
      </c>
      <c r="Q182" s="7" t="s">
        <v>1519</v>
      </c>
    </row>
    <row r="183" spans="1:17" ht="78.75" x14ac:dyDescent="0.2">
      <c r="A183" s="12">
        <v>2023</v>
      </c>
      <c r="B183" s="7" t="s">
        <v>6</v>
      </c>
      <c r="C183" s="8" t="s">
        <v>552</v>
      </c>
      <c r="D183" s="8" t="s">
        <v>553</v>
      </c>
      <c r="E183" s="8" t="s">
        <v>1898</v>
      </c>
      <c r="F183" s="7" t="s">
        <v>1482</v>
      </c>
      <c r="G183" s="7" t="s">
        <v>1510</v>
      </c>
      <c r="H183" s="7" t="s">
        <v>1511</v>
      </c>
      <c r="I183" s="7" t="s">
        <v>1973</v>
      </c>
      <c r="J183" s="7" t="s">
        <v>1485</v>
      </c>
      <c r="K183" s="7" t="s">
        <v>1486</v>
      </c>
      <c r="L183" s="7" t="s">
        <v>1742</v>
      </c>
      <c r="M183" s="7" t="s">
        <v>1879</v>
      </c>
      <c r="N183" s="7" t="s">
        <v>9</v>
      </c>
      <c r="O183" s="7" t="s">
        <v>1534</v>
      </c>
      <c r="P183" s="7" t="s">
        <v>1513</v>
      </c>
      <c r="Q183" s="7" t="s">
        <v>2284</v>
      </c>
    </row>
    <row r="184" spans="1:17" ht="67.5" x14ac:dyDescent="0.2">
      <c r="A184" s="12">
        <v>2023</v>
      </c>
      <c r="B184" s="7" t="s">
        <v>6</v>
      </c>
      <c r="C184" s="8" t="s">
        <v>554</v>
      </c>
      <c r="D184" s="8" t="s">
        <v>555</v>
      </c>
      <c r="E184" s="8" t="s">
        <v>2285</v>
      </c>
      <c r="F184" s="7" t="s">
        <v>1482</v>
      </c>
      <c r="G184" s="7" t="s">
        <v>1510</v>
      </c>
      <c r="H184" s="7" t="s">
        <v>1559</v>
      </c>
      <c r="I184" s="7" t="s">
        <v>1973</v>
      </c>
      <c r="J184" s="7" t="s">
        <v>1485</v>
      </c>
      <c r="K184" s="7" t="s">
        <v>1486</v>
      </c>
      <c r="L184" s="7" t="s">
        <v>1742</v>
      </c>
      <c r="M184" s="7" t="s">
        <v>1879</v>
      </c>
      <c r="N184" s="7" t="s">
        <v>9</v>
      </c>
      <c r="O184" s="7" t="s">
        <v>1534</v>
      </c>
      <c r="P184" s="7" t="s">
        <v>1513</v>
      </c>
      <c r="Q184" s="7" t="s">
        <v>2286</v>
      </c>
    </row>
    <row r="185" spans="1:17" ht="33.75" x14ac:dyDescent="0.2">
      <c r="A185" s="12">
        <v>2023</v>
      </c>
      <c r="B185" s="7" t="s">
        <v>6</v>
      </c>
      <c r="C185" s="8" t="s">
        <v>560</v>
      </c>
      <c r="D185" s="8" t="s">
        <v>561</v>
      </c>
      <c r="E185" s="8" t="s">
        <v>2287</v>
      </c>
      <c r="F185" s="7" t="s">
        <v>1482</v>
      </c>
      <c r="G185" s="7" t="s">
        <v>1494</v>
      </c>
      <c r="H185" s="7" t="s">
        <v>9</v>
      </c>
      <c r="I185" s="7" t="s">
        <v>1973</v>
      </c>
      <c r="J185" s="7" t="s">
        <v>1485</v>
      </c>
      <c r="K185" s="7" t="s">
        <v>1486</v>
      </c>
      <c r="L185" s="7" t="s">
        <v>1742</v>
      </c>
      <c r="M185" s="7" t="s">
        <v>1516</v>
      </c>
      <c r="N185" s="7" t="s">
        <v>9</v>
      </c>
      <c r="O185" s="7" t="s">
        <v>1534</v>
      </c>
      <c r="P185" s="7" t="s">
        <v>1549</v>
      </c>
      <c r="Q185" s="7" t="s">
        <v>9</v>
      </c>
    </row>
    <row r="186" spans="1:17" ht="33.75" x14ac:dyDescent="0.2">
      <c r="A186" s="12">
        <v>2023</v>
      </c>
      <c r="B186" s="7" t="s">
        <v>6</v>
      </c>
      <c r="C186" s="8" t="s">
        <v>564</v>
      </c>
      <c r="D186" s="8" t="s">
        <v>565</v>
      </c>
      <c r="E186" s="8" t="s">
        <v>2288</v>
      </c>
      <c r="F186" s="7" t="s">
        <v>1482</v>
      </c>
      <c r="G186" s="7" t="s">
        <v>1510</v>
      </c>
      <c r="H186" s="7" t="s">
        <v>1559</v>
      </c>
      <c r="I186" s="7" t="s">
        <v>1973</v>
      </c>
      <c r="J186" s="7" t="s">
        <v>1485</v>
      </c>
      <c r="K186" s="7" t="s">
        <v>1486</v>
      </c>
      <c r="L186" s="7" t="s">
        <v>1742</v>
      </c>
      <c r="M186" s="7" t="s">
        <v>1879</v>
      </c>
      <c r="N186" s="7" t="s">
        <v>9</v>
      </c>
      <c r="O186" s="7" t="s">
        <v>1534</v>
      </c>
      <c r="P186" s="7" t="s">
        <v>1513</v>
      </c>
      <c r="Q186" s="7" t="s">
        <v>2272</v>
      </c>
    </row>
    <row r="187" spans="1:17" ht="45" x14ac:dyDescent="0.2">
      <c r="A187" s="12">
        <v>2023</v>
      </c>
      <c r="B187" s="7" t="s">
        <v>6</v>
      </c>
      <c r="C187" s="8" t="s">
        <v>566</v>
      </c>
      <c r="D187" s="8" t="s">
        <v>567</v>
      </c>
      <c r="E187" s="8" t="s">
        <v>2289</v>
      </c>
      <c r="F187" s="7" t="s">
        <v>1482</v>
      </c>
      <c r="G187" s="7" t="s">
        <v>1510</v>
      </c>
      <c r="H187" s="7" t="s">
        <v>1559</v>
      </c>
      <c r="I187" s="7" t="s">
        <v>1973</v>
      </c>
      <c r="J187" s="7" t="s">
        <v>1485</v>
      </c>
      <c r="K187" s="7" t="s">
        <v>1486</v>
      </c>
      <c r="L187" s="7" t="s">
        <v>1742</v>
      </c>
      <c r="M187" s="7" t="s">
        <v>1879</v>
      </c>
      <c r="N187" s="7" t="s">
        <v>9</v>
      </c>
      <c r="O187" s="7" t="s">
        <v>1534</v>
      </c>
      <c r="P187" s="7" t="s">
        <v>1513</v>
      </c>
      <c r="Q187" s="7" t="s">
        <v>2290</v>
      </c>
    </row>
    <row r="188" spans="1:17" ht="90" x14ac:dyDescent="0.2">
      <c r="A188" s="12">
        <v>2023</v>
      </c>
      <c r="B188" s="7" t="s">
        <v>6</v>
      </c>
      <c r="C188" s="8" t="s">
        <v>570</v>
      </c>
      <c r="D188" s="8" t="s">
        <v>571</v>
      </c>
      <c r="E188" s="8" t="s">
        <v>2291</v>
      </c>
      <c r="F188" s="7" t="s">
        <v>1531</v>
      </c>
      <c r="G188" s="7" t="s">
        <v>1510</v>
      </c>
      <c r="H188" s="7" t="s">
        <v>1559</v>
      </c>
      <c r="I188" s="7" t="s">
        <v>1973</v>
      </c>
      <c r="J188" s="7" t="s">
        <v>1485</v>
      </c>
      <c r="K188" s="7" t="s">
        <v>1486</v>
      </c>
      <c r="L188" s="7" t="s">
        <v>1742</v>
      </c>
      <c r="M188" s="7" t="s">
        <v>1790</v>
      </c>
      <c r="N188" s="7" t="s">
        <v>9</v>
      </c>
      <c r="O188" s="7" t="s">
        <v>1534</v>
      </c>
      <c r="P188" s="7" t="s">
        <v>1513</v>
      </c>
      <c r="Q188" s="7" t="s">
        <v>2181</v>
      </c>
    </row>
    <row r="189" spans="1:17" ht="33.75" x14ac:dyDescent="0.2">
      <c r="A189" s="12">
        <v>2023</v>
      </c>
      <c r="B189" s="7" t="s">
        <v>6</v>
      </c>
      <c r="C189" s="8" t="s">
        <v>578</v>
      </c>
      <c r="D189" s="8" t="s">
        <v>579</v>
      </c>
      <c r="E189" s="8" t="s">
        <v>2292</v>
      </c>
      <c r="F189" s="7" t="s">
        <v>1482</v>
      </c>
      <c r="G189" s="7" t="s">
        <v>1492</v>
      </c>
      <c r="H189" s="7" t="s">
        <v>9</v>
      </c>
      <c r="I189" s="7" t="s">
        <v>1788</v>
      </c>
      <c r="J189" s="7" t="s">
        <v>1485</v>
      </c>
      <c r="K189" s="7" t="s">
        <v>1486</v>
      </c>
      <c r="L189" s="7">
        <v>460</v>
      </c>
      <c r="M189" s="7">
        <v>10</v>
      </c>
      <c r="N189" s="7" t="s">
        <v>9</v>
      </c>
      <c r="O189" s="7">
        <v>50</v>
      </c>
      <c r="P189" s="7">
        <v>4</v>
      </c>
      <c r="Q189" s="7" t="s">
        <v>1706</v>
      </c>
    </row>
    <row r="190" spans="1:17" ht="33.75" x14ac:dyDescent="0.2">
      <c r="A190" s="12">
        <v>2023</v>
      </c>
      <c r="B190" s="7" t="s">
        <v>6</v>
      </c>
      <c r="C190" s="8" t="s">
        <v>580</v>
      </c>
      <c r="D190" s="8" t="s">
        <v>581</v>
      </c>
      <c r="E190" s="8" t="s">
        <v>1526</v>
      </c>
      <c r="F190" s="7" t="s">
        <v>1482</v>
      </c>
      <c r="G190" s="7" t="s">
        <v>1494</v>
      </c>
      <c r="H190" s="7" t="s">
        <v>9</v>
      </c>
      <c r="I190" s="7" t="s">
        <v>1973</v>
      </c>
      <c r="J190" s="7" t="s">
        <v>1485</v>
      </c>
      <c r="K190" s="7" t="s">
        <v>1486</v>
      </c>
      <c r="L190" s="7" t="s">
        <v>1538</v>
      </c>
      <c r="M190" s="7" t="s">
        <v>1527</v>
      </c>
      <c r="N190" s="7" t="s">
        <v>9</v>
      </c>
      <c r="O190" s="7" t="s">
        <v>2248</v>
      </c>
      <c r="P190" s="7" t="s">
        <v>1513</v>
      </c>
      <c r="Q190" s="7" t="s">
        <v>9</v>
      </c>
    </row>
    <row r="191" spans="1:17" ht="45" x14ac:dyDescent="0.2">
      <c r="A191" s="12">
        <v>2023</v>
      </c>
      <c r="B191" s="7" t="s">
        <v>6</v>
      </c>
      <c r="C191" s="8" t="s">
        <v>704</v>
      </c>
      <c r="D191" s="8" t="s">
        <v>705</v>
      </c>
      <c r="E191" s="8" t="s">
        <v>2293</v>
      </c>
      <c r="F191" s="7" t="s">
        <v>1482</v>
      </c>
      <c r="G191" s="7" t="s">
        <v>1483</v>
      </c>
      <c r="H191" s="7" t="s">
        <v>9</v>
      </c>
      <c r="I191" s="7" t="s">
        <v>1484</v>
      </c>
      <c r="J191" s="7" t="s">
        <v>1485</v>
      </c>
      <c r="K191" s="7" t="s">
        <v>1486</v>
      </c>
      <c r="L191" s="7" t="s">
        <v>1538</v>
      </c>
      <c r="M191" s="7" t="s">
        <v>9</v>
      </c>
      <c r="N191" s="7" t="s">
        <v>9</v>
      </c>
      <c r="O191" s="7" t="s">
        <v>9</v>
      </c>
      <c r="P191" s="7" t="s">
        <v>9</v>
      </c>
      <c r="Q191" s="7" t="s">
        <v>9</v>
      </c>
    </row>
    <row r="192" spans="1:17" ht="45" x14ac:dyDescent="0.2">
      <c r="A192" s="12">
        <v>2023</v>
      </c>
      <c r="B192" s="7" t="s">
        <v>6</v>
      </c>
      <c r="C192" s="8" t="s">
        <v>706</v>
      </c>
      <c r="D192" s="8" t="s">
        <v>707</v>
      </c>
      <c r="E192" s="8" t="s">
        <v>2294</v>
      </c>
      <c r="F192" s="7" t="s">
        <v>1482</v>
      </c>
      <c r="G192" s="7" t="s">
        <v>1483</v>
      </c>
      <c r="H192" s="7" t="s">
        <v>9</v>
      </c>
      <c r="I192" s="7" t="s">
        <v>1484</v>
      </c>
      <c r="J192" s="7" t="s">
        <v>1485</v>
      </c>
      <c r="K192" s="7" t="s">
        <v>1486</v>
      </c>
      <c r="L192" s="7" t="s">
        <v>1538</v>
      </c>
      <c r="M192" s="7" t="s">
        <v>9</v>
      </c>
      <c r="N192" s="7" t="s">
        <v>9</v>
      </c>
      <c r="O192" s="7" t="s">
        <v>9</v>
      </c>
      <c r="P192" s="7" t="s">
        <v>9</v>
      </c>
      <c r="Q192" s="7" t="s">
        <v>9</v>
      </c>
    </row>
    <row r="193" spans="1:17" ht="33.75" x14ac:dyDescent="0.2">
      <c r="A193" s="12">
        <v>2023</v>
      </c>
      <c r="B193" s="7" t="s">
        <v>6</v>
      </c>
      <c r="C193" s="8" t="s">
        <v>584</v>
      </c>
      <c r="D193" s="8" t="s">
        <v>585</v>
      </c>
      <c r="E193" s="8" t="s">
        <v>2295</v>
      </c>
      <c r="F193" s="7" t="s">
        <v>1482</v>
      </c>
      <c r="G193" s="7" t="s">
        <v>1504</v>
      </c>
      <c r="H193" s="7" t="s">
        <v>9</v>
      </c>
      <c r="I193" s="7" t="s">
        <v>1973</v>
      </c>
      <c r="J193" s="7" t="s">
        <v>1485</v>
      </c>
      <c r="K193" s="7" t="s">
        <v>1486</v>
      </c>
      <c r="L193" s="7">
        <v>946</v>
      </c>
      <c r="M193" s="7">
        <v>10</v>
      </c>
      <c r="N193" s="7" t="s">
        <v>9</v>
      </c>
      <c r="O193" s="7">
        <v>50</v>
      </c>
      <c r="P193" s="7">
        <v>3</v>
      </c>
      <c r="Q193" s="7" t="s">
        <v>9</v>
      </c>
    </row>
    <row r="194" spans="1:17" ht="33.75" x14ac:dyDescent="0.2">
      <c r="A194" s="12">
        <v>2023</v>
      </c>
      <c r="B194" s="7" t="s">
        <v>6</v>
      </c>
      <c r="C194" s="8" t="s">
        <v>586</v>
      </c>
      <c r="D194" s="8" t="s">
        <v>587</v>
      </c>
      <c r="E194" s="8" t="s">
        <v>1981</v>
      </c>
      <c r="F194" s="7" t="s">
        <v>1482</v>
      </c>
      <c r="G194" s="7" t="s">
        <v>1982</v>
      </c>
      <c r="H194" s="7" t="s">
        <v>9</v>
      </c>
      <c r="I194" s="7" t="s">
        <v>1973</v>
      </c>
      <c r="J194" s="7" t="s">
        <v>1485</v>
      </c>
      <c r="K194" s="7" t="s">
        <v>1486</v>
      </c>
      <c r="L194" s="7">
        <v>946</v>
      </c>
      <c r="M194" s="7">
        <v>10</v>
      </c>
      <c r="N194" s="7" t="s">
        <v>9</v>
      </c>
      <c r="O194" s="7">
        <v>50</v>
      </c>
      <c r="P194" s="7">
        <v>3</v>
      </c>
      <c r="Q194" s="7" t="s">
        <v>9</v>
      </c>
    </row>
    <row r="195" spans="1:17" ht="56.25" x14ac:dyDescent="0.2">
      <c r="A195" s="12">
        <v>2023</v>
      </c>
      <c r="B195" s="7" t="s">
        <v>6</v>
      </c>
      <c r="C195" s="8" t="s">
        <v>592</v>
      </c>
      <c r="D195" s="8" t="s">
        <v>593</v>
      </c>
      <c r="E195" s="8" t="s">
        <v>2004</v>
      </c>
      <c r="F195" s="7" t="s">
        <v>1531</v>
      </c>
      <c r="G195" s="7" t="s">
        <v>1510</v>
      </c>
      <c r="H195" s="7" t="s">
        <v>1559</v>
      </c>
      <c r="I195" s="7" t="s">
        <v>1973</v>
      </c>
      <c r="J195" s="7" t="s">
        <v>1485</v>
      </c>
      <c r="K195" s="7" t="s">
        <v>1486</v>
      </c>
      <c r="L195" s="7">
        <v>946</v>
      </c>
      <c r="M195" s="7">
        <v>20</v>
      </c>
      <c r="N195" s="7" t="s">
        <v>9</v>
      </c>
      <c r="O195" s="7">
        <v>50</v>
      </c>
      <c r="P195" s="7">
        <v>11</v>
      </c>
      <c r="Q195" s="7" t="s">
        <v>9</v>
      </c>
    </row>
    <row r="196" spans="1:17" ht="56.25" x14ac:dyDescent="0.2">
      <c r="A196" s="12">
        <v>2023</v>
      </c>
      <c r="B196" s="7" t="s">
        <v>6</v>
      </c>
      <c r="C196" s="8" t="s">
        <v>592</v>
      </c>
      <c r="D196" s="8" t="s">
        <v>593</v>
      </c>
      <c r="E196" s="8" t="s">
        <v>2004</v>
      </c>
      <c r="F196" s="7" t="s">
        <v>1531</v>
      </c>
      <c r="G196" s="7" t="s">
        <v>1510</v>
      </c>
      <c r="H196" s="7" t="s">
        <v>1559</v>
      </c>
      <c r="I196" s="7" t="s">
        <v>1973</v>
      </c>
      <c r="J196" s="7" t="s">
        <v>1485</v>
      </c>
      <c r="K196" s="7" t="s">
        <v>1486</v>
      </c>
      <c r="L196" s="7">
        <v>946</v>
      </c>
      <c r="M196" s="7">
        <v>20</v>
      </c>
      <c r="N196" s="7" t="s">
        <v>9</v>
      </c>
      <c r="O196" s="7">
        <v>50</v>
      </c>
      <c r="P196" s="7">
        <v>12</v>
      </c>
      <c r="Q196" s="7" t="s">
        <v>9</v>
      </c>
    </row>
    <row r="197" spans="1:17" ht="56.25" x14ac:dyDescent="0.2">
      <c r="A197" s="12">
        <v>2023</v>
      </c>
      <c r="B197" s="7" t="s">
        <v>6</v>
      </c>
      <c r="C197" s="8" t="s">
        <v>594</v>
      </c>
      <c r="D197" s="8" t="s">
        <v>595</v>
      </c>
      <c r="E197" s="8" t="s">
        <v>2003</v>
      </c>
      <c r="F197" s="7" t="s">
        <v>1531</v>
      </c>
      <c r="G197" s="7" t="s">
        <v>1510</v>
      </c>
      <c r="H197" s="7" t="s">
        <v>1511</v>
      </c>
      <c r="I197" s="7" t="s">
        <v>1973</v>
      </c>
      <c r="J197" s="7" t="s">
        <v>1485</v>
      </c>
      <c r="K197" s="7" t="s">
        <v>1486</v>
      </c>
      <c r="L197" s="7">
        <v>946</v>
      </c>
      <c r="M197" s="7">
        <v>20</v>
      </c>
      <c r="N197" s="7" t="s">
        <v>9</v>
      </c>
      <c r="O197" s="7">
        <v>50</v>
      </c>
      <c r="P197" s="7">
        <v>12</v>
      </c>
      <c r="Q197" s="7" t="s">
        <v>9</v>
      </c>
    </row>
    <row r="198" spans="1:17" ht="56.25" x14ac:dyDescent="0.2">
      <c r="A198" s="12">
        <v>2023</v>
      </c>
      <c r="B198" s="7" t="s">
        <v>6</v>
      </c>
      <c r="C198" s="8" t="s">
        <v>596</v>
      </c>
      <c r="D198" s="8" t="s">
        <v>597</v>
      </c>
      <c r="E198" s="8" t="s">
        <v>2002</v>
      </c>
      <c r="F198" s="7" t="s">
        <v>1531</v>
      </c>
      <c r="G198" s="7" t="s">
        <v>1510</v>
      </c>
      <c r="H198" s="7" t="s">
        <v>1559</v>
      </c>
      <c r="I198" s="7" t="s">
        <v>1973</v>
      </c>
      <c r="J198" s="7" t="s">
        <v>1485</v>
      </c>
      <c r="K198" s="7" t="s">
        <v>1486</v>
      </c>
      <c r="L198" s="7">
        <v>946</v>
      </c>
      <c r="M198" s="7">
        <v>20</v>
      </c>
      <c r="N198" s="7" t="s">
        <v>9</v>
      </c>
      <c r="O198" s="7">
        <v>50</v>
      </c>
      <c r="P198" s="7">
        <v>11</v>
      </c>
      <c r="Q198" s="7" t="s">
        <v>9</v>
      </c>
    </row>
    <row r="199" spans="1:17" ht="56.25" x14ac:dyDescent="0.2">
      <c r="A199" s="12">
        <v>2023</v>
      </c>
      <c r="B199" s="7" t="s">
        <v>6</v>
      </c>
      <c r="C199" s="8" t="s">
        <v>596</v>
      </c>
      <c r="D199" s="8" t="s">
        <v>597</v>
      </c>
      <c r="E199" s="8" t="s">
        <v>2002</v>
      </c>
      <c r="F199" s="7" t="s">
        <v>1531</v>
      </c>
      <c r="G199" s="7" t="s">
        <v>1510</v>
      </c>
      <c r="H199" s="7" t="s">
        <v>1559</v>
      </c>
      <c r="I199" s="7" t="s">
        <v>1973</v>
      </c>
      <c r="J199" s="7" t="s">
        <v>1485</v>
      </c>
      <c r="K199" s="7" t="s">
        <v>1486</v>
      </c>
      <c r="L199" s="7">
        <v>946</v>
      </c>
      <c r="M199" s="7">
        <v>20</v>
      </c>
      <c r="N199" s="7" t="s">
        <v>9</v>
      </c>
      <c r="O199" s="7">
        <v>50</v>
      </c>
      <c r="P199" s="7">
        <v>12</v>
      </c>
      <c r="Q199" s="7" t="s">
        <v>9</v>
      </c>
    </row>
    <row r="200" spans="1:17" ht="45" x14ac:dyDescent="0.2">
      <c r="A200" s="12">
        <v>2023</v>
      </c>
      <c r="B200" s="7" t="s">
        <v>6</v>
      </c>
      <c r="C200" s="8" t="s">
        <v>598</v>
      </c>
      <c r="D200" s="8" t="s">
        <v>599</v>
      </c>
      <c r="E200" s="8" t="s">
        <v>2001</v>
      </c>
      <c r="F200" s="7" t="s">
        <v>1531</v>
      </c>
      <c r="G200" s="7" t="s">
        <v>1510</v>
      </c>
      <c r="H200" s="7" t="s">
        <v>1559</v>
      </c>
      <c r="I200" s="7" t="s">
        <v>1973</v>
      </c>
      <c r="J200" s="7" t="s">
        <v>1485</v>
      </c>
      <c r="K200" s="7" t="s">
        <v>1486</v>
      </c>
      <c r="L200" s="7">
        <v>946</v>
      </c>
      <c r="M200" s="7">
        <v>20</v>
      </c>
      <c r="N200" s="7" t="s">
        <v>9</v>
      </c>
      <c r="O200" s="7">
        <v>50</v>
      </c>
      <c r="P200" s="7">
        <v>11</v>
      </c>
      <c r="Q200" s="7" t="s">
        <v>9</v>
      </c>
    </row>
    <row r="201" spans="1:17" ht="45" x14ac:dyDescent="0.2">
      <c r="A201" s="12">
        <v>2023</v>
      </c>
      <c r="B201" s="7" t="s">
        <v>6</v>
      </c>
      <c r="C201" s="8" t="s">
        <v>598</v>
      </c>
      <c r="D201" s="8" t="s">
        <v>599</v>
      </c>
      <c r="E201" s="8" t="s">
        <v>2001</v>
      </c>
      <c r="F201" s="7" t="s">
        <v>1531</v>
      </c>
      <c r="G201" s="7" t="s">
        <v>1510</v>
      </c>
      <c r="H201" s="7" t="s">
        <v>1559</v>
      </c>
      <c r="I201" s="7" t="s">
        <v>1973</v>
      </c>
      <c r="J201" s="7" t="s">
        <v>1485</v>
      </c>
      <c r="K201" s="7" t="s">
        <v>1486</v>
      </c>
      <c r="L201" s="7">
        <v>946</v>
      </c>
      <c r="M201" s="7">
        <v>20</v>
      </c>
      <c r="N201" s="7" t="s">
        <v>9</v>
      </c>
      <c r="O201" s="7">
        <v>50</v>
      </c>
      <c r="P201" s="7">
        <v>12</v>
      </c>
      <c r="Q201" s="7" t="s">
        <v>9</v>
      </c>
    </row>
    <row r="202" spans="1:17" ht="33.75" x14ac:dyDescent="0.2">
      <c r="A202" s="12">
        <v>2023</v>
      </c>
      <c r="B202" s="7" t="s">
        <v>6</v>
      </c>
      <c r="C202" s="8" t="s">
        <v>608</v>
      </c>
      <c r="D202" s="8" t="s">
        <v>609</v>
      </c>
      <c r="E202" s="8" t="s">
        <v>2035</v>
      </c>
      <c r="F202" s="7" t="s">
        <v>1482</v>
      </c>
      <c r="G202" s="7" t="s">
        <v>1756</v>
      </c>
      <c r="H202" s="7" t="s">
        <v>9</v>
      </c>
      <c r="I202" s="7" t="s">
        <v>1973</v>
      </c>
      <c r="J202" s="7" t="s">
        <v>1485</v>
      </c>
      <c r="K202" s="7" t="s">
        <v>1486</v>
      </c>
      <c r="L202" s="7">
        <v>946</v>
      </c>
      <c r="M202" s="7" t="s">
        <v>2017</v>
      </c>
      <c r="N202" s="7" t="s">
        <v>9</v>
      </c>
      <c r="O202" s="7">
        <v>50</v>
      </c>
      <c r="P202" s="7">
        <v>13</v>
      </c>
      <c r="Q202" s="7" t="s">
        <v>9</v>
      </c>
    </row>
    <row r="203" spans="1:17" ht="45" x14ac:dyDescent="0.2">
      <c r="A203" s="12">
        <v>2023</v>
      </c>
      <c r="B203" s="7" t="s">
        <v>6</v>
      </c>
      <c r="C203" s="8" t="s">
        <v>614</v>
      </c>
      <c r="D203" s="8" t="s">
        <v>615</v>
      </c>
      <c r="E203" s="8" t="s">
        <v>2032</v>
      </c>
      <c r="F203" s="7" t="s">
        <v>1482</v>
      </c>
      <c r="G203" s="7" t="s">
        <v>1489</v>
      </c>
      <c r="H203" s="7" t="s">
        <v>9</v>
      </c>
      <c r="I203" s="7" t="s">
        <v>1973</v>
      </c>
      <c r="J203" s="7" t="s">
        <v>1485</v>
      </c>
      <c r="K203" s="7" t="s">
        <v>1486</v>
      </c>
      <c r="L203" s="7">
        <v>946</v>
      </c>
      <c r="M203" s="7" t="s">
        <v>2017</v>
      </c>
      <c r="N203" s="7" t="s">
        <v>9</v>
      </c>
      <c r="O203" s="7">
        <v>50</v>
      </c>
      <c r="P203" s="7">
        <v>1</v>
      </c>
      <c r="Q203" s="7" t="s">
        <v>9</v>
      </c>
    </row>
    <row r="204" spans="1:17" ht="33.75" x14ac:dyDescent="0.2">
      <c r="A204" s="12">
        <v>2023</v>
      </c>
      <c r="B204" s="7" t="s">
        <v>6</v>
      </c>
      <c r="C204" s="8" t="s">
        <v>616</v>
      </c>
      <c r="D204" s="8" t="s">
        <v>617</v>
      </c>
      <c r="E204" s="8" t="s">
        <v>1992</v>
      </c>
      <c r="F204" s="7" t="s">
        <v>1482</v>
      </c>
      <c r="G204" s="7" t="s">
        <v>1483</v>
      </c>
      <c r="H204" s="7" t="s">
        <v>9</v>
      </c>
      <c r="I204" s="7" t="s">
        <v>1490</v>
      </c>
      <c r="J204" s="7" t="s">
        <v>1485</v>
      </c>
      <c r="K204" s="7" t="s">
        <v>1486</v>
      </c>
      <c r="L204" s="7">
        <v>946</v>
      </c>
      <c r="M204" s="7" t="s">
        <v>1879</v>
      </c>
      <c r="N204" s="7" t="s">
        <v>9</v>
      </c>
      <c r="O204" s="7">
        <v>50</v>
      </c>
      <c r="P204" s="7">
        <v>4</v>
      </c>
      <c r="Q204" s="7" t="s">
        <v>9</v>
      </c>
    </row>
    <row r="205" spans="1:17" ht="33.75" x14ac:dyDescent="0.2">
      <c r="A205" s="12">
        <v>2023</v>
      </c>
      <c r="B205" s="7" t="s">
        <v>6</v>
      </c>
      <c r="C205" s="8" t="s">
        <v>626</v>
      </c>
      <c r="D205" s="8" t="s">
        <v>627</v>
      </c>
      <c r="E205" s="8" t="s">
        <v>2155</v>
      </c>
      <c r="F205" s="7" t="s">
        <v>1482</v>
      </c>
      <c r="G205" s="7" t="s">
        <v>1756</v>
      </c>
      <c r="H205" s="7" t="s">
        <v>9</v>
      </c>
      <c r="I205" s="7" t="s">
        <v>1973</v>
      </c>
      <c r="J205" s="7" t="s">
        <v>1485</v>
      </c>
      <c r="K205" s="7" t="s">
        <v>1486</v>
      </c>
      <c r="L205" s="7">
        <v>946</v>
      </c>
      <c r="M205" s="7" t="s">
        <v>2017</v>
      </c>
      <c r="N205" s="7" t="s">
        <v>9</v>
      </c>
      <c r="O205" s="7">
        <v>50</v>
      </c>
      <c r="P205" s="7">
        <v>13</v>
      </c>
      <c r="Q205" s="7" t="s">
        <v>9</v>
      </c>
    </row>
    <row r="206" spans="1:17" ht="33.75" x14ac:dyDescent="0.2">
      <c r="A206" s="12">
        <v>2023</v>
      </c>
      <c r="B206" s="7" t="s">
        <v>6</v>
      </c>
      <c r="C206" s="8" t="s">
        <v>630</v>
      </c>
      <c r="D206" s="8" t="s">
        <v>631</v>
      </c>
      <c r="E206" s="8" t="s">
        <v>2296</v>
      </c>
      <c r="F206" s="7" t="s">
        <v>1482</v>
      </c>
      <c r="G206" s="7" t="s">
        <v>1756</v>
      </c>
      <c r="H206" s="7" t="s">
        <v>9</v>
      </c>
      <c r="I206" s="7" t="s">
        <v>1973</v>
      </c>
      <c r="J206" s="7" t="s">
        <v>1485</v>
      </c>
      <c r="K206" s="7" t="s">
        <v>1486</v>
      </c>
      <c r="L206" s="7">
        <v>946</v>
      </c>
      <c r="M206" s="7" t="s">
        <v>2017</v>
      </c>
      <c r="N206" s="7" t="s">
        <v>9</v>
      </c>
      <c r="O206" s="7">
        <v>50</v>
      </c>
      <c r="P206" s="7">
        <v>10</v>
      </c>
      <c r="Q206" s="7" t="s">
        <v>9</v>
      </c>
    </row>
    <row r="207" spans="1:17" ht="45" x14ac:dyDescent="0.2">
      <c r="A207" s="12">
        <v>2023</v>
      </c>
      <c r="B207" s="7" t="s">
        <v>6</v>
      </c>
      <c r="C207" s="8" t="s">
        <v>632</v>
      </c>
      <c r="D207" s="8" t="s">
        <v>633</v>
      </c>
      <c r="E207" s="8" t="s">
        <v>2036</v>
      </c>
      <c r="F207" s="7" t="s">
        <v>1482</v>
      </c>
      <c r="G207" s="7" t="s">
        <v>1756</v>
      </c>
      <c r="H207" s="7" t="s">
        <v>9</v>
      </c>
      <c r="I207" s="7" t="s">
        <v>1973</v>
      </c>
      <c r="J207" s="7" t="s">
        <v>1485</v>
      </c>
      <c r="K207" s="7" t="s">
        <v>1486</v>
      </c>
      <c r="L207" s="7">
        <v>946</v>
      </c>
      <c r="M207" s="7" t="s">
        <v>2017</v>
      </c>
      <c r="N207" s="7" t="s">
        <v>9</v>
      </c>
      <c r="O207" s="7">
        <v>50</v>
      </c>
      <c r="P207" s="7">
        <v>13</v>
      </c>
      <c r="Q207" s="7" t="s">
        <v>9</v>
      </c>
    </row>
    <row r="208" spans="1:17" ht="45" x14ac:dyDescent="0.2">
      <c r="A208" s="12">
        <v>2023</v>
      </c>
      <c r="B208" s="7" t="s">
        <v>6</v>
      </c>
      <c r="C208" s="8" t="s">
        <v>634</v>
      </c>
      <c r="D208" s="8" t="s">
        <v>635</v>
      </c>
      <c r="E208" s="8" t="s">
        <v>2031</v>
      </c>
      <c r="F208" s="7" t="s">
        <v>1482</v>
      </c>
      <c r="G208" s="7" t="s">
        <v>1905</v>
      </c>
      <c r="H208" s="7" t="s">
        <v>9</v>
      </c>
      <c r="I208" s="7" t="s">
        <v>1973</v>
      </c>
      <c r="J208" s="7" t="s">
        <v>1485</v>
      </c>
      <c r="K208" s="7" t="s">
        <v>1486</v>
      </c>
      <c r="L208" s="7">
        <v>946</v>
      </c>
      <c r="M208" s="7" t="s">
        <v>2017</v>
      </c>
      <c r="N208" s="7" t="s">
        <v>9</v>
      </c>
      <c r="O208" s="7">
        <v>50</v>
      </c>
      <c r="P208" s="7">
        <v>7</v>
      </c>
      <c r="Q208" s="7" t="s">
        <v>1533</v>
      </c>
    </row>
    <row r="209" spans="1:17" ht="33.75" x14ac:dyDescent="0.2">
      <c r="A209" s="12">
        <v>2023</v>
      </c>
      <c r="B209" s="7" t="s">
        <v>6</v>
      </c>
      <c r="C209" s="8" t="s">
        <v>648</v>
      </c>
      <c r="D209" s="8" t="s">
        <v>649</v>
      </c>
      <c r="E209" s="8" t="s">
        <v>1991</v>
      </c>
      <c r="F209" s="7" t="s">
        <v>1482</v>
      </c>
      <c r="G209" s="7" t="s">
        <v>1756</v>
      </c>
      <c r="H209" s="7" t="s">
        <v>9</v>
      </c>
      <c r="I209" s="7" t="s">
        <v>1973</v>
      </c>
      <c r="J209" s="7" t="s">
        <v>1485</v>
      </c>
      <c r="K209" s="7" t="s">
        <v>1486</v>
      </c>
      <c r="L209" s="7">
        <v>946</v>
      </c>
      <c r="M209" s="7" t="s">
        <v>2017</v>
      </c>
      <c r="N209" s="7" t="s">
        <v>9</v>
      </c>
      <c r="O209" s="7">
        <v>50</v>
      </c>
      <c r="P209" s="7">
        <v>19</v>
      </c>
      <c r="Q209" s="7" t="s">
        <v>9</v>
      </c>
    </row>
    <row r="210" spans="1:17" ht="33.75" x14ac:dyDescent="0.2">
      <c r="A210" s="12">
        <v>2023</v>
      </c>
      <c r="B210" s="7" t="s">
        <v>6</v>
      </c>
      <c r="C210" s="8" t="s">
        <v>648</v>
      </c>
      <c r="D210" s="8" t="s">
        <v>649</v>
      </c>
      <c r="E210" s="8" t="s">
        <v>1991</v>
      </c>
      <c r="F210" s="7" t="s">
        <v>1482</v>
      </c>
      <c r="G210" s="7" t="s">
        <v>1756</v>
      </c>
      <c r="H210" s="7" t="s">
        <v>9</v>
      </c>
      <c r="I210" s="7" t="s">
        <v>1973</v>
      </c>
      <c r="J210" s="7" t="s">
        <v>1485</v>
      </c>
      <c r="K210" s="7" t="s">
        <v>1486</v>
      </c>
      <c r="L210" s="7">
        <v>946</v>
      </c>
      <c r="M210" s="7" t="s">
        <v>2017</v>
      </c>
      <c r="N210" s="7" t="s">
        <v>9</v>
      </c>
      <c r="O210" s="7">
        <v>50</v>
      </c>
      <c r="P210" s="7">
        <v>20</v>
      </c>
      <c r="Q210" s="7" t="s">
        <v>9</v>
      </c>
    </row>
    <row r="211" spans="1:17" ht="56.25" x14ac:dyDescent="0.2">
      <c r="A211" s="12">
        <v>2023</v>
      </c>
      <c r="B211" s="7" t="s">
        <v>6</v>
      </c>
      <c r="C211" s="8" t="s">
        <v>654</v>
      </c>
      <c r="D211" s="8" t="s">
        <v>655</v>
      </c>
      <c r="E211" s="8" t="s">
        <v>1824</v>
      </c>
      <c r="F211" s="7" t="s">
        <v>1482</v>
      </c>
      <c r="G211" s="7" t="s">
        <v>1494</v>
      </c>
      <c r="H211" s="7" t="s">
        <v>9</v>
      </c>
      <c r="I211" s="7" t="s">
        <v>1973</v>
      </c>
      <c r="J211" s="7" t="s">
        <v>1485</v>
      </c>
      <c r="K211" s="7" t="s">
        <v>1486</v>
      </c>
      <c r="L211" s="7" t="s">
        <v>1742</v>
      </c>
      <c r="M211" s="7" t="s">
        <v>1790</v>
      </c>
      <c r="N211" s="7" t="s">
        <v>9</v>
      </c>
      <c r="O211" s="7" t="s">
        <v>1534</v>
      </c>
      <c r="P211" s="7" t="s">
        <v>1513</v>
      </c>
      <c r="Q211" s="7" t="s">
        <v>2274</v>
      </c>
    </row>
    <row r="212" spans="1:17" ht="33.75" x14ac:dyDescent="0.2">
      <c r="A212" s="12">
        <v>2023</v>
      </c>
      <c r="B212" s="7" t="s">
        <v>6</v>
      </c>
      <c r="C212" s="8" t="s">
        <v>660</v>
      </c>
      <c r="D212" s="8" t="s">
        <v>661</v>
      </c>
      <c r="E212" s="8" t="s">
        <v>1881</v>
      </c>
      <c r="F212" s="7" t="s">
        <v>1482</v>
      </c>
      <c r="G212" s="7" t="s">
        <v>1510</v>
      </c>
      <c r="H212" s="7" t="s">
        <v>1511</v>
      </c>
      <c r="I212" s="7" t="s">
        <v>1973</v>
      </c>
      <c r="J212" s="7" t="s">
        <v>1485</v>
      </c>
      <c r="K212" s="7" t="s">
        <v>1486</v>
      </c>
      <c r="L212" s="7" t="s">
        <v>1742</v>
      </c>
      <c r="M212" s="7" t="s">
        <v>1879</v>
      </c>
      <c r="N212" s="7" t="s">
        <v>9</v>
      </c>
      <c r="O212" s="7" t="s">
        <v>1534</v>
      </c>
      <c r="P212" s="7" t="s">
        <v>1513</v>
      </c>
      <c r="Q212" s="7" t="s">
        <v>2272</v>
      </c>
    </row>
    <row r="213" spans="1:17" ht="33.75" x14ac:dyDescent="0.2">
      <c r="A213" s="12">
        <v>2023</v>
      </c>
      <c r="B213" s="7" t="s">
        <v>6</v>
      </c>
      <c r="C213" s="8" t="s">
        <v>680</v>
      </c>
      <c r="D213" s="8" t="s">
        <v>681</v>
      </c>
      <c r="E213" s="8" t="s">
        <v>2038</v>
      </c>
      <c r="F213" s="7" t="s">
        <v>1531</v>
      </c>
      <c r="G213" s="7" t="s">
        <v>1510</v>
      </c>
      <c r="H213" s="7" t="s">
        <v>1511</v>
      </c>
      <c r="I213" s="7" t="s">
        <v>1973</v>
      </c>
      <c r="J213" s="7" t="s">
        <v>1485</v>
      </c>
      <c r="K213" s="7" t="s">
        <v>1486</v>
      </c>
      <c r="L213" s="7">
        <v>946</v>
      </c>
      <c r="M213" s="7" t="s">
        <v>1790</v>
      </c>
      <c r="N213" s="7" t="s">
        <v>9</v>
      </c>
      <c r="O213" s="7">
        <v>50</v>
      </c>
      <c r="P213" s="7">
        <v>6</v>
      </c>
      <c r="Q213" s="7" t="s">
        <v>1517</v>
      </c>
    </row>
    <row r="214" spans="1:17" ht="33.75" x14ac:dyDescent="0.2">
      <c r="A214" s="12">
        <v>2023</v>
      </c>
      <c r="B214" s="7" t="s">
        <v>6</v>
      </c>
      <c r="C214" s="8" t="s">
        <v>682</v>
      </c>
      <c r="D214" s="8" t="s">
        <v>683</v>
      </c>
      <c r="E214" s="8" t="s">
        <v>2037</v>
      </c>
      <c r="F214" s="7" t="s">
        <v>1531</v>
      </c>
      <c r="G214" s="7" t="s">
        <v>1510</v>
      </c>
      <c r="H214" s="7" t="s">
        <v>1511</v>
      </c>
      <c r="I214" s="7" t="s">
        <v>1973</v>
      </c>
      <c r="J214" s="7" t="s">
        <v>1485</v>
      </c>
      <c r="K214" s="7" t="s">
        <v>1486</v>
      </c>
      <c r="L214" s="7">
        <v>946</v>
      </c>
      <c r="M214" s="7" t="s">
        <v>1790</v>
      </c>
      <c r="N214" s="7" t="s">
        <v>9</v>
      </c>
      <c r="O214" s="7">
        <v>50</v>
      </c>
      <c r="P214" s="7">
        <v>6</v>
      </c>
      <c r="Q214" s="7" t="s">
        <v>1517</v>
      </c>
    </row>
    <row r="215" spans="1:17" ht="33.75" x14ac:dyDescent="0.2">
      <c r="A215" s="12">
        <v>2023</v>
      </c>
      <c r="B215" s="7" t="s">
        <v>6</v>
      </c>
      <c r="C215" s="8" t="s">
        <v>688</v>
      </c>
      <c r="D215" s="8" t="s">
        <v>689</v>
      </c>
      <c r="E215" s="8" t="s">
        <v>2039</v>
      </c>
      <c r="F215" s="7" t="s">
        <v>1531</v>
      </c>
      <c r="G215" s="7" t="s">
        <v>1756</v>
      </c>
      <c r="H215" s="7" t="s">
        <v>9</v>
      </c>
      <c r="I215" s="7" t="s">
        <v>1973</v>
      </c>
      <c r="J215" s="7" t="s">
        <v>1485</v>
      </c>
      <c r="K215" s="7" t="s">
        <v>1486</v>
      </c>
      <c r="L215" s="7">
        <v>946</v>
      </c>
      <c r="M215" s="7" t="s">
        <v>1790</v>
      </c>
      <c r="N215" s="7" t="s">
        <v>9</v>
      </c>
      <c r="O215" s="7">
        <v>50</v>
      </c>
      <c r="P215" s="7">
        <v>6</v>
      </c>
      <c r="Q215" s="7" t="s">
        <v>1517</v>
      </c>
    </row>
    <row r="216" spans="1:17" ht="33.75" x14ac:dyDescent="0.2">
      <c r="A216" s="12">
        <v>2023</v>
      </c>
      <c r="B216" s="7" t="s">
        <v>6</v>
      </c>
      <c r="C216" s="8" t="s">
        <v>690</v>
      </c>
      <c r="D216" s="8" t="s">
        <v>691</v>
      </c>
      <c r="E216" s="8" t="s">
        <v>2297</v>
      </c>
      <c r="F216" s="7" t="s">
        <v>1482</v>
      </c>
      <c r="G216" s="7" t="s">
        <v>1483</v>
      </c>
      <c r="H216" s="7" t="s">
        <v>9</v>
      </c>
      <c r="I216" s="7" t="s">
        <v>1490</v>
      </c>
      <c r="J216" s="7" t="s">
        <v>1485</v>
      </c>
      <c r="K216" s="7" t="s">
        <v>1486</v>
      </c>
      <c r="L216" s="7" t="s">
        <v>1538</v>
      </c>
      <c r="M216" s="7" t="s">
        <v>1527</v>
      </c>
      <c r="N216" s="7" t="s">
        <v>9</v>
      </c>
      <c r="O216" s="7" t="s">
        <v>1512</v>
      </c>
      <c r="P216" s="7" t="s">
        <v>1540</v>
      </c>
      <c r="Q216" s="7" t="s">
        <v>1502</v>
      </c>
    </row>
    <row r="217" spans="1:17" ht="33.75" x14ac:dyDescent="0.2">
      <c r="A217" s="12">
        <v>2023</v>
      </c>
      <c r="B217" s="7" t="s">
        <v>6</v>
      </c>
      <c r="C217" s="8" t="s">
        <v>692</v>
      </c>
      <c r="D217" s="8" t="s">
        <v>693</v>
      </c>
      <c r="E217" s="8" t="s">
        <v>1843</v>
      </c>
      <c r="F217" s="7" t="s">
        <v>1531</v>
      </c>
      <c r="G217" s="7" t="s">
        <v>1510</v>
      </c>
      <c r="H217" s="7" t="s">
        <v>1559</v>
      </c>
      <c r="I217" s="7" t="s">
        <v>1973</v>
      </c>
      <c r="J217" s="7" t="s">
        <v>1485</v>
      </c>
      <c r="K217" s="7" t="s">
        <v>1486</v>
      </c>
      <c r="L217" s="7" t="s">
        <v>1742</v>
      </c>
      <c r="M217" s="7" t="s">
        <v>1790</v>
      </c>
      <c r="N217" s="7" t="s">
        <v>9</v>
      </c>
      <c r="O217" s="7" t="s">
        <v>1534</v>
      </c>
      <c r="P217" s="7" t="s">
        <v>1513</v>
      </c>
      <c r="Q217" s="7" t="s">
        <v>2179</v>
      </c>
    </row>
    <row r="218" spans="1:17" ht="33.75" x14ac:dyDescent="0.2">
      <c r="A218" s="12">
        <v>2023</v>
      </c>
      <c r="B218" s="7" t="s">
        <v>6</v>
      </c>
      <c r="C218" s="8" t="s">
        <v>694</v>
      </c>
      <c r="D218" s="8" t="s">
        <v>695</v>
      </c>
      <c r="E218" s="8" t="s">
        <v>1796</v>
      </c>
      <c r="F218" s="7" t="s">
        <v>1531</v>
      </c>
      <c r="G218" s="7" t="s">
        <v>1510</v>
      </c>
      <c r="H218" s="7" t="s">
        <v>1511</v>
      </c>
      <c r="I218" s="7" t="s">
        <v>1973</v>
      </c>
      <c r="J218" s="7" t="s">
        <v>1485</v>
      </c>
      <c r="K218" s="7" t="s">
        <v>1486</v>
      </c>
      <c r="L218" s="7" t="s">
        <v>1742</v>
      </c>
      <c r="M218" s="7" t="s">
        <v>1790</v>
      </c>
      <c r="N218" s="7" t="s">
        <v>9</v>
      </c>
      <c r="O218" s="7" t="s">
        <v>1534</v>
      </c>
      <c r="P218" s="7" t="s">
        <v>1513</v>
      </c>
      <c r="Q218" s="7" t="s">
        <v>2298</v>
      </c>
    </row>
    <row r="219" spans="1:17" ht="101.25" x14ac:dyDescent="0.2">
      <c r="A219" s="12">
        <v>2023</v>
      </c>
      <c r="B219" s="7" t="s">
        <v>6</v>
      </c>
      <c r="C219" s="8" t="s">
        <v>714</v>
      </c>
      <c r="D219" s="8" t="s">
        <v>715</v>
      </c>
      <c r="E219" s="8" t="s">
        <v>1847</v>
      </c>
      <c r="F219" s="7" t="s">
        <v>1531</v>
      </c>
      <c r="G219" s="7" t="s">
        <v>1510</v>
      </c>
      <c r="H219" s="7" t="s">
        <v>1559</v>
      </c>
      <c r="I219" s="7" t="s">
        <v>1973</v>
      </c>
      <c r="J219" s="7" t="s">
        <v>1485</v>
      </c>
      <c r="K219" s="7" t="s">
        <v>1486</v>
      </c>
      <c r="L219" s="7" t="s">
        <v>1742</v>
      </c>
      <c r="M219" s="7" t="s">
        <v>1790</v>
      </c>
      <c r="N219" s="7" t="s">
        <v>9</v>
      </c>
      <c r="O219" s="7" t="s">
        <v>1534</v>
      </c>
      <c r="P219" s="7" t="s">
        <v>1513</v>
      </c>
      <c r="Q219" s="7" t="s">
        <v>2226</v>
      </c>
    </row>
    <row r="220" spans="1:17" ht="90" x14ac:dyDescent="0.2">
      <c r="A220" s="12">
        <v>2023</v>
      </c>
      <c r="B220" s="7" t="s">
        <v>6</v>
      </c>
      <c r="C220" s="8" t="s">
        <v>716</v>
      </c>
      <c r="D220" s="8" t="s">
        <v>717</v>
      </c>
      <c r="E220" s="8" t="s">
        <v>2299</v>
      </c>
      <c r="F220" s="7" t="s">
        <v>1531</v>
      </c>
      <c r="G220" s="7" t="s">
        <v>1510</v>
      </c>
      <c r="H220" s="7" t="s">
        <v>1559</v>
      </c>
      <c r="I220" s="7" t="s">
        <v>1973</v>
      </c>
      <c r="J220" s="7" t="s">
        <v>1485</v>
      </c>
      <c r="K220" s="7" t="s">
        <v>1486</v>
      </c>
      <c r="L220" s="7" t="s">
        <v>1742</v>
      </c>
      <c r="M220" s="7" t="s">
        <v>1790</v>
      </c>
      <c r="N220" s="7" t="s">
        <v>9</v>
      </c>
      <c r="O220" s="7" t="s">
        <v>1534</v>
      </c>
      <c r="P220" s="7" t="s">
        <v>1513</v>
      </c>
      <c r="Q220" s="7" t="s">
        <v>2300</v>
      </c>
    </row>
    <row r="221" spans="1:17" ht="90" x14ac:dyDescent="0.2">
      <c r="A221" s="12">
        <v>2023</v>
      </c>
      <c r="B221" s="7" t="s">
        <v>6</v>
      </c>
      <c r="C221" s="8" t="s">
        <v>718</v>
      </c>
      <c r="D221" s="8" t="s">
        <v>719</v>
      </c>
      <c r="E221" s="8" t="s">
        <v>2301</v>
      </c>
      <c r="F221" s="7" t="s">
        <v>1531</v>
      </c>
      <c r="G221" s="7" t="s">
        <v>1510</v>
      </c>
      <c r="H221" s="7" t="s">
        <v>1559</v>
      </c>
      <c r="I221" s="7" t="s">
        <v>1973</v>
      </c>
      <c r="J221" s="7" t="s">
        <v>1485</v>
      </c>
      <c r="K221" s="7" t="s">
        <v>1486</v>
      </c>
      <c r="L221" s="7" t="s">
        <v>1742</v>
      </c>
      <c r="M221" s="7" t="s">
        <v>1790</v>
      </c>
      <c r="N221" s="7" t="s">
        <v>9</v>
      </c>
      <c r="O221" s="7" t="s">
        <v>1534</v>
      </c>
      <c r="P221" s="7" t="s">
        <v>1513</v>
      </c>
      <c r="Q221" s="7" t="s">
        <v>2300</v>
      </c>
    </row>
    <row r="222" spans="1:17" ht="67.5" x14ac:dyDescent="0.2">
      <c r="A222" s="12">
        <v>2023</v>
      </c>
      <c r="B222" s="7" t="s">
        <v>6</v>
      </c>
      <c r="C222" s="8" t="s">
        <v>720</v>
      </c>
      <c r="D222" s="8" t="s">
        <v>721</v>
      </c>
      <c r="E222" s="8" t="s">
        <v>1867</v>
      </c>
      <c r="F222" s="7" t="s">
        <v>1531</v>
      </c>
      <c r="G222" s="7" t="s">
        <v>1510</v>
      </c>
      <c r="H222" s="7" t="s">
        <v>1559</v>
      </c>
      <c r="I222" s="7" t="s">
        <v>1973</v>
      </c>
      <c r="J222" s="7" t="s">
        <v>1485</v>
      </c>
      <c r="K222" s="7" t="s">
        <v>1486</v>
      </c>
      <c r="L222" s="7" t="s">
        <v>1742</v>
      </c>
      <c r="M222" s="7" t="s">
        <v>1790</v>
      </c>
      <c r="N222" s="7" t="s">
        <v>9</v>
      </c>
      <c r="O222" s="7" t="s">
        <v>1534</v>
      </c>
      <c r="P222" s="7" t="s">
        <v>1513</v>
      </c>
      <c r="Q222" s="7" t="s">
        <v>2302</v>
      </c>
    </row>
    <row r="223" spans="1:17" ht="56.25" x14ac:dyDescent="0.2">
      <c r="A223" s="12">
        <v>2023</v>
      </c>
      <c r="B223" s="7" t="s">
        <v>6</v>
      </c>
      <c r="C223" s="8" t="s">
        <v>724</v>
      </c>
      <c r="D223" s="8" t="s">
        <v>725</v>
      </c>
      <c r="E223" s="8" t="s">
        <v>2303</v>
      </c>
      <c r="F223" s="7" t="s">
        <v>1531</v>
      </c>
      <c r="G223" s="7" t="s">
        <v>1510</v>
      </c>
      <c r="H223" s="7" t="s">
        <v>1559</v>
      </c>
      <c r="I223" s="7" t="s">
        <v>1651</v>
      </c>
      <c r="J223" s="7" t="s">
        <v>1485</v>
      </c>
      <c r="K223" s="7" t="s">
        <v>1486</v>
      </c>
      <c r="L223" s="7" t="s">
        <v>1742</v>
      </c>
      <c r="M223" s="7" t="s">
        <v>1790</v>
      </c>
      <c r="N223" s="7" t="s">
        <v>9</v>
      </c>
      <c r="O223" s="7" t="s">
        <v>1534</v>
      </c>
      <c r="P223" s="7" t="s">
        <v>1513</v>
      </c>
      <c r="Q223" s="7" t="s">
        <v>1835</v>
      </c>
    </row>
    <row r="224" spans="1:17" ht="78.75" x14ac:dyDescent="0.2">
      <c r="A224" s="12">
        <v>2023</v>
      </c>
      <c r="B224" s="7" t="s">
        <v>6</v>
      </c>
      <c r="C224" s="8" t="s">
        <v>726</v>
      </c>
      <c r="D224" s="8" t="s">
        <v>727</v>
      </c>
      <c r="E224" s="8" t="s">
        <v>2304</v>
      </c>
      <c r="F224" s="7" t="s">
        <v>1531</v>
      </c>
      <c r="G224" s="7" t="s">
        <v>1510</v>
      </c>
      <c r="H224" s="7" t="s">
        <v>1511</v>
      </c>
      <c r="I224" s="7" t="s">
        <v>1973</v>
      </c>
      <c r="J224" s="7" t="s">
        <v>1485</v>
      </c>
      <c r="K224" s="7" t="s">
        <v>1486</v>
      </c>
      <c r="L224" s="7" t="s">
        <v>1742</v>
      </c>
      <c r="M224" s="7" t="s">
        <v>1790</v>
      </c>
      <c r="N224" s="7" t="s">
        <v>9</v>
      </c>
      <c r="O224" s="7" t="s">
        <v>1534</v>
      </c>
      <c r="P224" s="7" t="s">
        <v>1513</v>
      </c>
      <c r="Q224" s="7" t="s">
        <v>1821</v>
      </c>
    </row>
    <row r="225" spans="1:17" ht="123.75" x14ac:dyDescent="0.2">
      <c r="A225" s="12">
        <v>2023</v>
      </c>
      <c r="B225" s="7" t="s">
        <v>6</v>
      </c>
      <c r="C225" s="8" t="s">
        <v>735</v>
      </c>
      <c r="D225" s="8" t="s">
        <v>736</v>
      </c>
      <c r="E225" s="8" t="s">
        <v>2305</v>
      </c>
      <c r="F225" s="7" t="s">
        <v>1531</v>
      </c>
      <c r="G225" s="7" t="s">
        <v>1510</v>
      </c>
      <c r="H225" s="7" t="s">
        <v>1559</v>
      </c>
      <c r="I225" s="7" t="s">
        <v>1973</v>
      </c>
      <c r="J225" s="7" t="s">
        <v>1485</v>
      </c>
      <c r="K225" s="7" t="s">
        <v>1486</v>
      </c>
      <c r="L225" s="7" t="s">
        <v>1742</v>
      </c>
      <c r="M225" s="7" t="s">
        <v>1516</v>
      </c>
      <c r="N225" s="7" t="s">
        <v>9</v>
      </c>
      <c r="O225" s="7" t="s">
        <v>1512</v>
      </c>
      <c r="P225" s="7" t="s">
        <v>1604</v>
      </c>
      <c r="Q225" s="7" t="s">
        <v>9</v>
      </c>
    </row>
    <row r="226" spans="1:17" ht="33.75" x14ac:dyDescent="0.2">
      <c r="A226" s="12">
        <v>2023</v>
      </c>
      <c r="B226" s="7" t="s">
        <v>6</v>
      </c>
      <c r="C226" s="8" t="s">
        <v>729</v>
      </c>
      <c r="D226" s="8" t="s">
        <v>730</v>
      </c>
      <c r="E226" s="8" t="s">
        <v>1825</v>
      </c>
      <c r="F226" s="7" t="s">
        <v>1531</v>
      </c>
      <c r="G226" s="7" t="s">
        <v>1510</v>
      </c>
      <c r="H226" s="7" t="s">
        <v>1559</v>
      </c>
      <c r="I226" s="7" t="s">
        <v>1973</v>
      </c>
      <c r="J226" s="7" t="s">
        <v>1485</v>
      </c>
      <c r="K226" s="7" t="s">
        <v>1486</v>
      </c>
      <c r="L226" s="7" t="s">
        <v>1742</v>
      </c>
      <c r="M226" s="7" t="s">
        <v>1790</v>
      </c>
      <c r="N226" s="7" t="s">
        <v>9</v>
      </c>
      <c r="O226" s="7" t="s">
        <v>1534</v>
      </c>
      <c r="P226" s="7" t="s">
        <v>1513</v>
      </c>
      <c r="Q226" s="7" t="s">
        <v>2306</v>
      </c>
    </row>
    <row r="227" spans="1:17" ht="45" x14ac:dyDescent="0.2">
      <c r="A227" s="12">
        <v>2023</v>
      </c>
      <c r="B227" s="7" t="s">
        <v>6</v>
      </c>
      <c r="C227" s="8" t="s">
        <v>733</v>
      </c>
      <c r="D227" s="8" t="s">
        <v>734</v>
      </c>
      <c r="E227" s="8" t="s">
        <v>2307</v>
      </c>
      <c r="F227" s="7" t="s">
        <v>1482</v>
      </c>
      <c r="G227" s="7" t="s">
        <v>1504</v>
      </c>
      <c r="H227" s="7" t="s">
        <v>9</v>
      </c>
      <c r="I227" s="7" t="s">
        <v>1973</v>
      </c>
      <c r="J227" s="7" t="s">
        <v>1485</v>
      </c>
      <c r="K227" s="7" t="s">
        <v>1486</v>
      </c>
      <c r="L227" s="7" t="s">
        <v>1742</v>
      </c>
      <c r="M227" s="7" t="s">
        <v>1790</v>
      </c>
      <c r="N227" s="7" t="s">
        <v>9</v>
      </c>
      <c r="O227" s="7" t="s">
        <v>1534</v>
      </c>
      <c r="P227" s="7" t="s">
        <v>1513</v>
      </c>
      <c r="Q227" s="7" t="s">
        <v>2273</v>
      </c>
    </row>
    <row r="228" spans="1:17" ht="101.25" x14ac:dyDescent="0.2">
      <c r="A228" s="12">
        <v>2023</v>
      </c>
      <c r="B228" s="7" t="s">
        <v>6</v>
      </c>
      <c r="C228" s="8" t="s">
        <v>731</v>
      </c>
      <c r="D228" s="8" t="s">
        <v>732</v>
      </c>
      <c r="E228" s="8" t="s">
        <v>1822</v>
      </c>
      <c r="F228" s="7" t="s">
        <v>1531</v>
      </c>
      <c r="G228" s="7" t="s">
        <v>1510</v>
      </c>
      <c r="H228" s="7" t="s">
        <v>1559</v>
      </c>
      <c r="I228" s="7" t="s">
        <v>1973</v>
      </c>
      <c r="J228" s="7" t="s">
        <v>1485</v>
      </c>
      <c r="K228" s="7" t="s">
        <v>1486</v>
      </c>
      <c r="L228" s="7" t="s">
        <v>1742</v>
      </c>
      <c r="M228" s="7" t="s">
        <v>1790</v>
      </c>
      <c r="N228" s="7" t="s">
        <v>9</v>
      </c>
      <c r="O228" s="7" t="s">
        <v>1534</v>
      </c>
      <c r="P228" s="7" t="s">
        <v>1513</v>
      </c>
      <c r="Q228" s="7" t="s">
        <v>2308</v>
      </c>
    </row>
    <row r="229" spans="1:17" ht="33.75" x14ac:dyDescent="0.2">
      <c r="A229" s="12">
        <v>2023</v>
      </c>
      <c r="B229" s="7" t="s">
        <v>6</v>
      </c>
      <c r="C229" s="8" t="s">
        <v>316</v>
      </c>
      <c r="D229" s="8" t="s">
        <v>317</v>
      </c>
      <c r="E229" s="8" t="s">
        <v>2309</v>
      </c>
      <c r="F229" s="7" t="s">
        <v>1531</v>
      </c>
      <c r="G229" s="7" t="s">
        <v>1510</v>
      </c>
      <c r="H229" s="7" t="s">
        <v>1559</v>
      </c>
      <c r="I229" s="7" t="s">
        <v>1973</v>
      </c>
      <c r="J229" s="7" t="s">
        <v>1485</v>
      </c>
      <c r="K229" s="7" t="s">
        <v>1486</v>
      </c>
      <c r="L229" s="7" t="s">
        <v>1742</v>
      </c>
      <c r="M229" s="7" t="s">
        <v>1790</v>
      </c>
      <c r="N229" s="7" t="s">
        <v>9</v>
      </c>
      <c r="O229" s="7" t="s">
        <v>1534</v>
      </c>
      <c r="P229" s="7" t="s">
        <v>1513</v>
      </c>
      <c r="Q229" s="7" t="s">
        <v>2310</v>
      </c>
    </row>
    <row r="230" spans="1:17" ht="45" x14ac:dyDescent="0.2">
      <c r="A230" s="12">
        <v>2023</v>
      </c>
      <c r="B230" s="7" t="s">
        <v>6</v>
      </c>
      <c r="C230" s="8" t="s">
        <v>1067</v>
      </c>
      <c r="D230" s="8" t="s">
        <v>1068</v>
      </c>
      <c r="E230" s="8" t="s">
        <v>1840</v>
      </c>
      <c r="F230" s="7" t="s">
        <v>1531</v>
      </c>
      <c r="G230" s="7" t="s">
        <v>1510</v>
      </c>
      <c r="H230" s="7" t="s">
        <v>1559</v>
      </c>
      <c r="I230" s="7" t="s">
        <v>1973</v>
      </c>
      <c r="J230" s="7" t="s">
        <v>1485</v>
      </c>
      <c r="K230" s="7" t="s">
        <v>1486</v>
      </c>
      <c r="L230" s="7" t="s">
        <v>1742</v>
      </c>
      <c r="M230" s="7" t="s">
        <v>1790</v>
      </c>
      <c r="N230" s="7" t="s">
        <v>9</v>
      </c>
      <c r="O230" s="7" t="s">
        <v>1534</v>
      </c>
      <c r="P230" s="7" t="s">
        <v>1513</v>
      </c>
      <c r="Q230" s="7" t="s">
        <v>2310</v>
      </c>
    </row>
    <row r="231" spans="1:17" ht="33.75" x14ac:dyDescent="0.2">
      <c r="A231" s="12">
        <v>2023</v>
      </c>
      <c r="B231" s="7" t="s">
        <v>6</v>
      </c>
      <c r="C231" s="8" t="s">
        <v>1041</v>
      </c>
      <c r="D231" s="8" t="s">
        <v>1042</v>
      </c>
      <c r="E231" s="8" t="s">
        <v>2311</v>
      </c>
      <c r="F231" s="7" t="s">
        <v>1531</v>
      </c>
      <c r="G231" s="7" t="s">
        <v>1510</v>
      </c>
      <c r="H231" s="7" t="s">
        <v>1559</v>
      </c>
      <c r="I231" s="7" t="s">
        <v>1973</v>
      </c>
      <c r="J231" s="7" t="s">
        <v>1485</v>
      </c>
      <c r="K231" s="7" t="s">
        <v>1486</v>
      </c>
      <c r="L231" s="7" t="s">
        <v>1742</v>
      </c>
      <c r="M231" s="7" t="s">
        <v>1790</v>
      </c>
      <c r="N231" s="7" t="s">
        <v>9</v>
      </c>
      <c r="O231" s="7" t="s">
        <v>1534</v>
      </c>
      <c r="P231" s="7" t="s">
        <v>1513</v>
      </c>
      <c r="Q231" s="7" t="s">
        <v>2310</v>
      </c>
    </row>
    <row r="232" spans="1:17" ht="33.75" x14ac:dyDescent="0.2">
      <c r="A232" s="12">
        <v>2023</v>
      </c>
      <c r="B232" s="7" t="s">
        <v>6</v>
      </c>
      <c r="C232" s="8" t="s">
        <v>1039</v>
      </c>
      <c r="D232" s="8" t="s">
        <v>1040</v>
      </c>
      <c r="E232" s="8" t="s">
        <v>2312</v>
      </c>
      <c r="F232" s="7" t="s">
        <v>1531</v>
      </c>
      <c r="G232" s="7" t="s">
        <v>1510</v>
      </c>
      <c r="H232" s="7" t="s">
        <v>1559</v>
      </c>
      <c r="I232" s="7" t="s">
        <v>1973</v>
      </c>
      <c r="J232" s="7" t="s">
        <v>1485</v>
      </c>
      <c r="K232" s="7" t="s">
        <v>1486</v>
      </c>
      <c r="L232" s="7" t="s">
        <v>1742</v>
      </c>
      <c r="M232" s="7" t="s">
        <v>1790</v>
      </c>
      <c r="N232" s="7" t="s">
        <v>9</v>
      </c>
      <c r="O232" s="7" t="s">
        <v>1534</v>
      </c>
      <c r="P232" s="7" t="s">
        <v>1513</v>
      </c>
      <c r="Q232" s="7" t="s">
        <v>2310</v>
      </c>
    </row>
    <row r="233" spans="1:17" ht="56.25" x14ac:dyDescent="0.2">
      <c r="A233" s="12">
        <v>2023</v>
      </c>
      <c r="B233" s="7" t="s">
        <v>6</v>
      </c>
      <c r="C233" s="8" t="s">
        <v>1065</v>
      </c>
      <c r="D233" s="8" t="s">
        <v>1066</v>
      </c>
      <c r="E233" s="8" t="s">
        <v>2313</v>
      </c>
      <c r="F233" s="7" t="s">
        <v>1531</v>
      </c>
      <c r="G233" s="7" t="s">
        <v>1510</v>
      </c>
      <c r="H233" s="7" t="s">
        <v>1559</v>
      </c>
      <c r="I233" s="7" t="s">
        <v>1973</v>
      </c>
      <c r="J233" s="7" t="s">
        <v>1485</v>
      </c>
      <c r="K233" s="7" t="s">
        <v>1486</v>
      </c>
      <c r="L233" s="7" t="s">
        <v>1742</v>
      </c>
      <c r="M233" s="7" t="s">
        <v>1790</v>
      </c>
      <c r="N233" s="7" t="s">
        <v>9</v>
      </c>
      <c r="O233" s="7" t="s">
        <v>1534</v>
      </c>
      <c r="P233" s="7" t="s">
        <v>1513</v>
      </c>
      <c r="Q233" s="7" t="s">
        <v>2310</v>
      </c>
    </row>
    <row r="234" spans="1:17" ht="45" x14ac:dyDescent="0.2">
      <c r="A234" s="12">
        <v>2023</v>
      </c>
      <c r="B234" s="7" t="s">
        <v>6</v>
      </c>
      <c r="C234" s="8" t="s">
        <v>737</v>
      </c>
      <c r="D234" s="8" t="s">
        <v>738</v>
      </c>
      <c r="E234" s="8" t="s">
        <v>2170</v>
      </c>
      <c r="F234" s="7" t="s">
        <v>1482</v>
      </c>
      <c r="G234" s="7" t="s">
        <v>1494</v>
      </c>
      <c r="H234" s="7" t="s">
        <v>9</v>
      </c>
      <c r="I234" s="7" t="s">
        <v>1973</v>
      </c>
      <c r="J234" s="7" t="s">
        <v>1485</v>
      </c>
      <c r="K234" s="7" t="s">
        <v>1486</v>
      </c>
      <c r="L234" s="7" t="s">
        <v>1506</v>
      </c>
      <c r="M234" s="7" t="s">
        <v>1516</v>
      </c>
      <c r="N234" s="7" t="s">
        <v>9</v>
      </c>
      <c r="O234" s="7" t="s">
        <v>1512</v>
      </c>
      <c r="P234" s="7" t="s">
        <v>1513</v>
      </c>
      <c r="Q234" s="7" t="s">
        <v>9</v>
      </c>
    </row>
    <row r="235" spans="1:17" ht="45" x14ac:dyDescent="0.2">
      <c r="A235" s="12">
        <v>2023</v>
      </c>
      <c r="B235" s="7" t="s">
        <v>6</v>
      </c>
      <c r="C235" s="8" t="s">
        <v>737</v>
      </c>
      <c r="D235" s="8" t="s">
        <v>738</v>
      </c>
      <c r="E235" s="8" t="s">
        <v>2170</v>
      </c>
      <c r="F235" s="7" t="s">
        <v>1482</v>
      </c>
      <c r="G235" s="7" t="s">
        <v>1494</v>
      </c>
      <c r="H235" s="7" t="s">
        <v>9</v>
      </c>
      <c r="I235" s="7" t="s">
        <v>1973</v>
      </c>
      <c r="J235" s="7" t="s">
        <v>1485</v>
      </c>
      <c r="K235" s="7" t="s">
        <v>1486</v>
      </c>
      <c r="L235" s="7" t="s">
        <v>1506</v>
      </c>
      <c r="M235" s="7" t="s">
        <v>1516</v>
      </c>
      <c r="N235" s="7" t="s">
        <v>9</v>
      </c>
      <c r="O235" s="7" t="s">
        <v>1512</v>
      </c>
      <c r="P235" s="7" t="s">
        <v>1540</v>
      </c>
      <c r="Q235" s="7" t="s">
        <v>9</v>
      </c>
    </row>
    <row r="236" spans="1:17" ht="33.75" x14ac:dyDescent="0.2">
      <c r="A236" s="12">
        <v>2023</v>
      </c>
      <c r="B236" s="7" t="s">
        <v>6</v>
      </c>
      <c r="C236" s="8" t="s">
        <v>743</v>
      </c>
      <c r="D236" s="8" t="s">
        <v>744</v>
      </c>
      <c r="E236" s="8" t="s">
        <v>1939</v>
      </c>
      <c r="F236" s="7" t="s">
        <v>1482</v>
      </c>
      <c r="G236" s="7" t="s">
        <v>1494</v>
      </c>
      <c r="H236" s="7" t="s">
        <v>9</v>
      </c>
      <c r="I236" s="7" t="s">
        <v>1490</v>
      </c>
      <c r="J236" s="7" t="s">
        <v>1485</v>
      </c>
      <c r="K236" s="7" t="s">
        <v>1486</v>
      </c>
      <c r="L236" s="7" t="s">
        <v>1742</v>
      </c>
      <c r="M236" s="7" t="s">
        <v>1920</v>
      </c>
      <c r="N236" s="7" t="s">
        <v>9</v>
      </c>
      <c r="O236" s="7" t="s">
        <v>1534</v>
      </c>
      <c r="P236" s="7">
        <v>1</v>
      </c>
      <c r="Q236" s="7" t="s">
        <v>1933</v>
      </c>
    </row>
    <row r="237" spans="1:17" ht="33.75" x14ac:dyDescent="0.2">
      <c r="A237" s="12">
        <v>2023</v>
      </c>
      <c r="B237" s="7" t="s">
        <v>6</v>
      </c>
      <c r="C237" s="8" t="s">
        <v>743</v>
      </c>
      <c r="D237" s="8" t="s">
        <v>744</v>
      </c>
      <c r="E237" s="8" t="s">
        <v>1939</v>
      </c>
      <c r="F237" s="7" t="s">
        <v>1482</v>
      </c>
      <c r="G237" s="7" t="s">
        <v>1494</v>
      </c>
      <c r="H237" s="7" t="s">
        <v>9</v>
      </c>
      <c r="I237" s="7" t="s">
        <v>1490</v>
      </c>
      <c r="J237" s="7" t="s">
        <v>1485</v>
      </c>
      <c r="K237" s="7" t="s">
        <v>1486</v>
      </c>
      <c r="L237" s="7" t="s">
        <v>1742</v>
      </c>
      <c r="M237" s="7" t="s">
        <v>1920</v>
      </c>
      <c r="N237" s="7" t="s">
        <v>9</v>
      </c>
      <c r="O237" s="7" t="s">
        <v>1534</v>
      </c>
      <c r="P237" s="7" t="s">
        <v>1549</v>
      </c>
      <c r="Q237" s="7" t="s">
        <v>9</v>
      </c>
    </row>
    <row r="238" spans="1:17" ht="90" x14ac:dyDescent="0.2">
      <c r="A238" s="12">
        <v>2023</v>
      </c>
      <c r="B238" s="7" t="s">
        <v>6</v>
      </c>
      <c r="C238" s="8" t="s">
        <v>763</v>
      </c>
      <c r="D238" s="8" t="s">
        <v>764</v>
      </c>
      <c r="E238" s="8" t="s">
        <v>2314</v>
      </c>
      <c r="F238" s="7" t="s">
        <v>1482</v>
      </c>
      <c r="G238" s="7" t="s">
        <v>1504</v>
      </c>
      <c r="H238" s="7" t="s">
        <v>9</v>
      </c>
      <c r="I238" s="7" t="s">
        <v>1973</v>
      </c>
      <c r="J238" s="7" t="s">
        <v>1485</v>
      </c>
      <c r="K238" s="7" t="s">
        <v>1486</v>
      </c>
      <c r="L238" s="7" t="s">
        <v>1568</v>
      </c>
      <c r="M238" s="7" t="s">
        <v>1569</v>
      </c>
      <c r="N238" s="7" t="s">
        <v>9</v>
      </c>
      <c r="O238" s="7" t="s">
        <v>1512</v>
      </c>
      <c r="P238" s="7" t="s">
        <v>1606</v>
      </c>
      <c r="Q238" s="7" t="s">
        <v>9</v>
      </c>
    </row>
    <row r="239" spans="1:17" ht="90" x14ac:dyDescent="0.2">
      <c r="A239" s="12">
        <v>2023</v>
      </c>
      <c r="B239" s="7" t="s">
        <v>6</v>
      </c>
      <c r="C239" s="8" t="s">
        <v>763</v>
      </c>
      <c r="D239" s="8" t="s">
        <v>764</v>
      </c>
      <c r="E239" s="8" t="s">
        <v>2314</v>
      </c>
      <c r="F239" s="7" t="s">
        <v>1482</v>
      </c>
      <c r="G239" s="7" t="s">
        <v>1504</v>
      </c>
      <c r="H239" s="7" t="s">
        <v>9</v>
      </c>
      <c r="I239" s="7" t="s">
        <v>1973</v>
      </c>
      <c r="J239" s="7" t="s">
        <v>1485</v>
      </c>
      <c r="K239" s="7" t="s">
        <v>1486</v>
      </c>
      <c r="L239" s="7" t="s">
        <v>1568</v>
      </c>
      <c r="M239" s="7" t="s">
        <v>1569</v>
      </c>
      <c r="N239" s="7" t="s">
        <v>9</v>
      </c>
      <c r="O239" s="7" t="s">
        <v>1512</v>
      </c>
      <c r="P239" s="7" t="s">
        <v>1628</v>
      </c>
      <c r="Q239" s="7" t="s">
        <v>9</v>
      </c>
    </row>
    <row r="240" spans="1:17" ht="45" x14ac:dyDescent="0.2">
      <c r="A240" s="12">
        <v>2023</v>
      </c>
      <c r="B240" s="7" t="s">
        <v>6</v>
      </c>
      <c r="C240" s="8" t="s">
        <v>851</v>
      </c>
      <c r="D240" s="8" t="s">
        <v>852</v>
      </c>
      <c r="E240" s="8" t="s">
        <v>2315</v>
      </c>
      <c r="F240" s="7" t="s">
        <v>1482</v>
      </c>
      <c r="G240" s="7" t="s">
        <v>1483</v>
      </c>
      <c r="H240" s="7" t="s">
        <v>9</v>
      </c>
      <c r="I240" s="7" t="s">
        <v>1973</v>
      </c>
      <c r="J240" s="7" t="s">
        <v>1485</v>
      </c>
      <c r="K240" s="7" t="s">
        <v>1486</v>
      </c>
      <c r="L240" s="7" t="s">
        <v>1568</v>
      </c>
      <c r="M240" s="7" t="s">
        <v>1569</v>
      </c>
      <c r="N240" s="7" t="s">
        <v>9</v>
      </c>
      <c r="O240" s="7" t="s">
        <v>2248</v>
      </c>
      <c r="P240" s="7" t="s">
        <v>1549</v>
      </c>
      <c r="Q240" s="7" t="s">
        <v>9</v>
      </c>
    </row>
    <row r="241" spans="1:17" ht="45" x14ac:dyDescent="0.2">
      <c r="A241" s="12">
        <v>2023</v>
      </c>
      <c r="B241" s="7" t="s">
        <v>6</v>
      </c>
      <c r="C241" s="8" t="s">
        <v>855</v>
      </c>
      <c r="D241" s="8" t="s">
        <v>856</v>
      </c>
      <c r="E241" s="8" t="s">
        <v>2316</v>
      </c>
      <c r="F241" s="7" t="s">
        <v>1482</v>
      </c>
      <c r="G241" s="7" t="s">
        <v>1504</v>
      </c>
      <c r="H241" s="7" t="s">
        <v>9</v>
      </c>
      <c r="I241" s="7" t="s">
        <v>1973</v>
      </c>
      <c r="J241" s="7" t="s">
        <v>1485</v>
      </c>
      <c r="K241" s="7" t="s">
        <v>1486</v>
      </c>
      <c r="L241" s="7" t="s">
        <v>1742</v>
      </c>
      <c r="M241" s="7" t="s">
        <v>1790</v>
      </c>
      <c r="N241" s="7" t="s">
        <v>9</v>
      </c>
      <c r="O241" s="7" t="s">
        <v>1534</v>
      </c>
      <c r="P241" s="7" t="s">
        <v>1513</v>
      </c>
      <c r="Q241" s="7" t="s">
        <v>2220</v>
      </c>
    </row>
    <row r="242" spans="1:17" ht="56.25" x14ac:dyDescent="0.2">
      <c r="A242" s="12">
        <v>2023</v>
      </c>
      <c r="B242" s="7" t="s">
        <v>6</v>
      </c>
      <c r="C242" s="8" t="s">
        <v>857</v>
      </c>
      <c r="D242" s="8" t="s">
        <v>858</v>
      </c>
      <c r="E242" s="8" t="s">
        <v>2317</v>
      </c>
      <c r="F242" s="7" t="s">
        <v>1482</v>
      </c>
      <c r="G242" s="7" t="s">
        <v>1504</v>
      </c>
      <c r="H242" s="7" t="s">
        <v>9</v>
      </c>
      <c r="I242" s="7" t="s">
        <v>1973</v>
      </c>
      <c r="J242" s="7" t="s">
        <v>1485</v>
      </c>
      <c r="K242" s="7" t="s">
        <v>1486</v>
      </c>
      <c r="L242" s="7" t="s">
        <v>1742</v>
      </c>
      <c r="M242" s="7" t="s">
        <v>1790</v>
      </c>
      <c r="N242" s="7" t="s">
        <v>9</v>
      </c>
      <c r="O242" s="7" t="s">
        <v>1534</v>
      </c>
      <c r="P242" s="7" t="s">
        <v>1513</v>
      </c>
      <c r="Q242" s="7" t="s">
        <v>2220</v>
      </c>
    </row>
    <row r="243" spans="1:17" ht="33.75" x14ac:dyDescent="0.2">
      <c r="A243" s="12">
        <v>2023</v>
      </c>
      <c r="B243" s="7" t="s">
        <v>6</v>
      </c>
      <c r="C243" s="8" t="s">
        <v>859</v>
      </c>
      <c r="D243" s="8" t="s">
        <v>860</v>
      </c>
      <c r="E243" s="8" t="s">
        <v>2318</v>
      </c>
      <c r="F243" s="7" t="s">
        <v>1482</v>
      </c>
      <c r="G243" s="7" t="s">
        <v>1510</v>
      </c>
      <c r="H243" s="7" t="s">
        <v>1559</v>
      </c>
      <c r="I243" s="7" t="s">
        <v>1973</v>
      </c>
      <c r="J243" s="7" t="s">
        <v>1485</v>
      </c>
      <c r="K243" s="7" t="s">
        <v>1486</v>
      </c>
      <c r="L243" s="7" t="s">
        <v>1742</v>
      </c>
      <c r="M243" s="7" t="s">
        <v>1790</v>
      </c>
      <c r="N243" s="7" t="s">
        <v>9</v>
      </c>
      <c r="O243" s="7" t="s">
        <v>1534</v>
      </c>
      <c r="P243" s="7" t="s">
        <v>1513</v>
      </c>
      <c r="Q243" s="7" t="s">
        <v>2220</v>
      </c>
    </row>
    <row r="244" spans="1:17" ht="56.25" x14ac:dyDescent="0.2">
      <c r="A244" s="12">
        <v>2023</v>
      </c>
      <c r="B244" s="7" t="s">
        <v>6</v>
      </c>
      <c r="C244" s="8" t="s">
        <v>861</v>
      </c>
      <c r="D244" s="8" t="s">
        <v>862</v>
      </c>
      <c r="E244" s="8" t="s">
        <v>1868</v>
      </c>
      <c r="F244" s="7" t="s">
        <v>1531</v>
      </c>
      <c r="G244" s="7" t="s">
        <v>1510</v>
      </c>
      <c r="H244" s="7" t="s">
        <v>1559</v>
      </c>
      <c r="I244" s="7" t="s">
        <v>1973</v>
      </c>
      <c r="J244" s="7" t="s">
        <v>1485</v>
      </c>
      <c r="K244" s="7" t="s">
        <v>1486</v>
      </c>
      <c r="L244" s="7" t="s">
        <v>1742</v>
      </c>
      <c r="M244" s="7" t="s">
        <v>1790</v>
      </c>
      <c r="N244" s="7" t="s">
        <v>9</v>
      </c>
      <c r="O244" s="7" t="s">
        <v>1534</v>
      </c>
      <c r="P244" s="7" t="s">
        <v>1513</v>
      </c>
      <c r="Q244" s="7" t="s">
        <v>2302</v>
      </c>
    </row>
    <row r="245" spans="1:17" ht="45" x14ac:dyDescent="0.2">
      <c r="A245" s="12">
        <v>2023</v>
      </c>
      <c r="B245" s="7" t="s">
        <v>6</v>
      </c>
      <c r="C245" s="8" t="s">
        <v>877</v>
      </c>
      <c r="D245" s="8" t="s">
        <v>878</v>
      </c>
      <c r="E245" s="8" t="s">
        <v>2319</v>
      </c>
      <c r="F245" s="7" t="s">
        <v>1531</v>
      </c>
      <c r="G245" s="7" t="s">
        <v>1510</v>
      </c>
      <c r="H245" s="7" t="s">
        <v>1559</v>
      </c>
      <c r="I245" s="7" t="s">
        <v>1973</v>
      </c>
      <c r="J245" s="7" t="s">
        <v>1485</v>
      </c>
      <c r="K245" s="7" t="s">
        <v>1486</v>
      </c>
      <c r="L245" s="7" t="s">
        <v>1742</v>
      </c>
      <c r="M245" s="7" t="s">
        <v>1790</v>
      </c>
      <c r="N245" s="7" t="s">
        <v>9</v>
      </c>
      <c r="O245" s="7" t="s">
        <v>1534</v>
      </c>
      <c r="P245" s="7" t="s">
        <v>1513</v>
      </c>
      <c r="Q245" s="7" t="s">
        <v>1846</v>
      </c>
    </row>
    <row r="246" spans="1:17" ht="67.5" x14ac:dyDescent="0.2">
      <c r="A246" s="12">
        <v>2023</v>
      </c>
      <c r="B246" s="7" t="s">
        <v>6</v>
      </c>
      <c r="C246" s="8" t="s">
        <v>863</v>
      </c>
      <c r="D246" s="8" t="s">
        <v>864</v>
      </c>
      <c r="E246" s="8" t="s">
        <v>1755</v>
      </c>
      <c r="F246" s="7" t="s">
        <v>1531</v>
      </c>
      <c r="G246" s="7" t="s">
        <v>1756</v>
      </c>
      <c r="H246" s="7" t="s">
        <v>9</v>
      </c>
      <c r="I246" s="7" t="s">
        <v>1973</v>
      </c>
      <c r="J246" s="7" t="s">
        <v>1485</v>
      </c>
      <c r="K246" s="7" t="s">
        <v>1486</v>
      </c>
      <c r="L246" s="7" t="s">
        <v>1742</v>
      </c>
      <c r="M246" s="7" t="s">
        <v>1569</v>
      </c>
      <c r="N246" s="7" t="s">
        <v>9</v>
      </c>
      <c r="O246" s="7" t="s">
        <v>1512</v>
      </c>
      <c r="P246" s="7" t="s">
        <v>1549</v>
      </c>
      <c r="Q246" s="7" t="s">
        <v>9</v>
      </c>
    </row>
    <row r="247" spans="1:17" ht="45" x14ac:dyDescent="0.2">
      <c r="A247" s="12">
        <v>2023</v>
      </c>
      <c r="B247" s="7" t="s">
        <v>6</v>
      </c>
      <c r="C247" s="8" t="s">
        <v>865</v>
      </c>
      <c r="D247" s="8" t="s">
        <v>866</v>
      </c>
      <c r="E247" s="8" t="s">
        <v>2320</v>
      </c>
      <c r="F247" s="7" t="s">
        <v>1482</v>
      </c>
      <c r="G247" s="7" t="s">
        <v>1489</v>
      </c>
      <c r="H247" s="7" t="s">
        <v>9</v>
      </c>
      <c r="I247" s="7" t="s">
        <v>1973</v>
      </c>
      <c r="J247" s="7" t="s">
        <v>1485</v>
      </c>
      <c r="K247" s="7" t="s">
        <v>1486</v>
      </c>
      <c r="L247" s="7" t="s">
        <v>1742</v>
      </c>
      <c r="M247" s="7" t="s">
        <v>1569</v>
      </c>
      <c r="N247" s="7" t="s">
        <v>9</v>
      </c>
      <c r="O247" s="7" t="s">
        <v>1512</v>
      </c>
      <c r="P247" s="7" t="s">
        <v>1549</v>
      </c>
      <c r="Q247" s="7" t="s">
        <v>9</v>
      </c>
    </row>
    <row r="248" spans="1:17" ht="67.5" x14ac:dyDescent="0.2">
      <c r="A248" s="12">
        <v>2023</v>
      </c>
      <c r="B248" s="7" t="s">
        <v>6</v>
      </c>
      <c r="C248" s="8" t="s">
        <v>867</v>
      </c>
      <c r="D248" s="8" t="s">
        <v>868</v>
      </c>
      <c r="E248" s="8" t="s">
        <v>1848</v>
      </c>
      <c r="F248" s="7" t="s">
        <v>1531</v>
      </c>
      <c r="G248" s="7" t="s">
        <v>1510</v>
      </c>
      <c r="H248" s="7" t="s">
        <v>1559</v>
      </c>
      <c r="I248" s="7" t="s">
        <v>1973</v>
      </c>
      <c r="J248" s="7" t="s">
        <v>1485</v>
      </c>
      <c r="K248" s="7" t="s">
        <v>1486</v>
      </c>
      <c r="L248" s="7" t="s">
        <v>1742</v>
      </c>
      <c r="M248" s="7" t="s">
        <v>1790</v>
      </c>
      <c r="N248" s="7" t="s">
        <v>9</v>
      </c>
      <c r="O248" s="7" t="s">
        <v>1534</v>
      </c>
      <c r="P248" s="7" t="s">
        <v>1513</v>
      </c>
      <c r="Q248" s="7" t="s">
        <v>2226</v>
      </c>
    </row>
    <row r="249" spans="1:17" ht="168.75" x14ac:dyDescent="0.2">
      <c r="A249" s="12">
        <v>2023</v>
      </c>
      <c r="B249" s="7" t="s">
        <v>6</v>
      </c>
      <c r="C249" s="8" t="s">
        <v>869</v>
      </c>
      <c r="D249" s="8" t="s">
        <v>870</v>
      </c>
      <c r="E249" s="8" t="s">
        <v>2321</v>
      </c>
      <c r="F249" s="7" t="s">
        <v>1531</v>
      </c>
      <c r="G249" s="7" t="s">
        <v>1510</v>
      </c>
      <c r="H249" s="7" t="s">
        <v>1559</v>
      </c>
      <c r="I249" s="7" t="s">
        <v>1973</v>
      </c>
      <c r="J249" s="7" t="s">
        <v>1485</v>
      </c>
      <c r="K249" s="7" t="s">
        <v>1486</v>
      </c>
      <c r="L249" s="7" t="s">
        <v>1742</v>
      </c>
      <c r="M249" s="7" t="s">
        <v>1790</v>
      </c>
      <c r="N249" s="7" t="s">
        <v>9</v>
      </c>
      <c r="O249" s="7" t="s">
        <v>1534</v>
      </c>
      <c r="P249" s="7" t="s">
        <v>1513</v>
      </c>
      <c r="Q249" s="7" t="s">
        <v>2226</v>
      </c>
    </row>
    <row r="250" spans="1:17" ht="33.75" x14ac:dyDescent="0.2">
      <c r="A250" s="12">
        <v>2023</v>
      </c>
      <c r="B250" s="7" t="s">
        <v>6</v>
      </c>
      <c r="C250" s="8" t="s">
        <v>871</v>
      </c>
      <c r="D250" s="8" t="s">
        <v>872</v>
      </c>
      <c r="E250" s="8" t="s">
        <v>1855</v>
      </c>
      <c r="F250" s="7" t="s">
        <v>1531</v>
      </c>
      <c r="G250" s="7" t="s">
        <v>1510</v>
      </c>
      <c r="H250" s="7" t="s">
        <v>1559</v>
      </c>
      <c r="I250" s="7" t="s">
        <v>1973</v>
      </c>
      <c r="J250" s="7" t="s">
        <v>1485</v>
      </c>
      <c r="K250" s="7" t="s">
        <v>1486</v>
      </c>
      <c r="L250" s="7" t="s">
        <v>1742</v>
      </c>
      <c r="M250" s="7" t="s">
        <v>1790</v>
      </c>
      <c r="N250" s="7" t="s">
        <v>9</v>
      </c>
      <c r="O250" s="7" t="s">
        <v>1534</v>
      </c>
      <c r="P250" s="7" t="s">
        <v>1513</v>
      </c>
      <c r="Q250" s="7" t="s">
        <v>1828</v>
      </c>
    </row>
    <row r="251" spans="1:17" ht="67.5" x14ac:dyDescent="0.2">
      <c r="A251" s="12">
        <v>2023</v>
      </c>
      <c r="B251" s="7" t="s">
        <v>6</v>
      </c>
      <c r="C251" s="8" t="s">
        <v>216</v>
      </c>
      <c r="D251" s="8" t="s">
        <v>217</v>
      </c>
      <c r="E251" s="8" t="s">
        <v>2322</v>
      </c>
      <c r="F251" s="7" t="s">
        <v>1531</v>
      </c>
      <c r="G251" s="7" t="s">
        <v>1510</v>
      </c>
      <c r="H251" s="7" t="s">
        <v>1559</v>
      </c>
      <c r="I251" s="7" t="s">
        <v>1973</v>
      </c>
      <c r="J251" s="7" t="s">
        <v>1485</v>
      </c>
      <c r="K251" s="7" t="s">
        <v>1486</v>
      </c>
      <c r="L251" s="7" t="s">
        <v>1742</v>
      </c>
      <c r="M251" s="7" t="s">
        <v>1790</v>
      </c>
      <c r="N251" s="7" t="s">
        <v>9</v>
      </c>
      <c r="O251" s="7" t="s">
        <v>1534</v>
      </c>
      <c r="P251" s="7" t="s">
        <v>1513</v>
      </c>
      <c r="Q251" s="7" t="s">
        <v>2220</v>
      </c>
    </row>
    <row r="252" spans="1:17" ht="33.75" x14ac:dyDescent="0.2">
      <c r="A252" s="12">
        <v>2023</v>
      </c>
      <c r="B252" s="7" t="s">
        <v>6</v>
      </c>
      <c r="C252" s="8" t="s">
        <v>414</v>
      </c>
      <c r="D252" s="8" t="s">
        <v>415</v>
      </c>
      <c r="E252" s="8" t="s">
        <v>2323</v>
      </c>
      <c r="F252" s="7" t="s">
        <v>1531</v>
      </c>
      <c r="G252" s="7" t="s">
        <v>1510</v>
      </c>
      <c r="H252" s="7" t="s">
        <v>1559</v>
      </c>
      <c r="I252" s="7" t="s">
        <v>1973</v>
      </c>
      <c r="J252" s="7" t="s">
        <v>1485</v>
      </c>
      <c r="K252" s="7" t="s">
        <v>1486</v>
      </c>
      <c r="L252" s="7" t="s">
        <v>1742</v>
      </c>
      <c r="M252" s="7" t="s">
        <v>1790</v>
      </c>
      <c r="N252" s="7" t="s">
        <v>9</v>
      </c>
      <c r="O252" s="7" t="s">
        <v>1534</v>
      </c>
      <c r="P252" s="7" t="s">
        <v>1513</v>
      </c>
      <c r="Q252" s="7" t="s">
        <v>1850</v>
      </c>
    </row>
    <row r="253" spans="1:17" ht="33.75" x14ac:dyDescent="0.2">
      <c r="A253" s="12">
        <v>2023</v>
      </c>
      <c r="B253" s="7" t="s">
        <v>6</v>
      </c>
      <c r="C253" s="8" t="s">
        <v>875</v>
      </c>
      <c r="D253" s="8" t="s">
        <v>876</v>
      </c>
      <c r="E253" s="8" t="s">
        <v>2324</v>
      </c>
      <c r="F253" s="7" t="s">
        <v>1531</v>
      </c>
      <c r="G253" s="7" t="s">
        <v>1510</v>
      </c>
      <c r="H253" s="7" t="s">
        <v>1559</v>
      </c>
      <c r="I253" s="7" t="s">
        <v>1973</v>
      </c>
      <c r="J253" s="7" t="s">
        <v>1485</v>
      </c>
      <c r="K253" s="7" t="s">
        <v>1486</v>
      </c>
      <c r="L253" s="7" t="s">
        <v>1742</v>
      </c>
      <c r="M253" s="7" t="s">
        <v>1790</v>
      </c>
      <c r="N253" s="7" t="s">
        <v>9</v>
      </c>
      <c r="O253" s="7" t="s">
        <v>1534</v>
      </c>
      <c r="P253" s="7" t="s">
        <v>1513</v>
      </c>
      <c r="Q253" s="7" t="s">
        <v>1846</v>
      </c>
    </row>
    <row r="254" spans="1:17" ht="303.75" x14ac:dyDescent="0.2">
      <c r="A254" s="12">
        <v>2023</v>
      </c>
      <c r="B254" s="7" t="s">
        <v>6</v>
      </c>
      <c r="C254" s="8" t="s">
        <v>853</v>
      </c>
      <c r="D254" s="8" t="s">
        <v>854</v>
      </c>
      <c r="E254" s="8" t="s">
        <v>1869</v>
      </c>
      <c r="F254" s="7" t="s">
        <v>1531</v>
      </c>
      <c r="G254" s="7" t="s">
        <v>1510</v>
      </c>
      <c r="H254" s="7" t="s">
        <v>1559</v>
      </c>
      <c r="I254" s="7" t="s">
        <v>1973</v>
      </c>
      <c r="J254" s="7" t="s">
        <v>1485</v>
      </c>
      <c r="K254" s="7" t="s">
        <v>1486</v>
      </c>
      <c r="L254" s="7" t="s">
        <v>1742</v>
      </c>
      <c r="M254" s="7" t="s">
        <v>1790</v>
      </c>
      <c r="N254" s="7" t="s">
        <v>9</v>
      </c>
      <c r="O254" s="7" t="s">
        <v>1534</v>
      </c>
      <c r="P254" s="7" t="s">
        <v>1513</v>
      </c>
      <c r="Q254" s="7" t="s">
        <v>2220</v>
      </c>
    </row>
    <row r="255" spans="1:17" ht="101.25" x14ac:dyDescent="0.2">
      <c r="A255" s="12">
        <v>2023</v>
      </c>
      <c r="B255" s="7" t="s">
        <v>6</v>
      </c>
      <c r="C255" s="8" t="s">
        <v>879</v>
      </c>
      <c r="D255" s="8" t="s">
        <v>880</v>
      </c>
      <c r="E255" s="8" t="s">
        <v>2325</v>
      </c>
      <c r="F255" s="7" t="s">
        <v>1531</v>
      </c>
      <c r="G255" s="7" t="s">
        <v>1510</v>
      </c>
      <c r="H255" s="7" t="s">
        <v>1559</v>
      </c>
      <c r="I255" s="7" t="s">
        <v>1973</v>
      </c>
      <c r="J255" s="7" t="s">
        <v>1485</v>
      </c>
      <c r="K255" s="7" t="s">
        <v>1486</v>
      </c>
      <c r="L255" s="7" t="s">
        <v>1742</v>
      </c>
      <c r="M255" s="7" t="s">
        <v>1790</v>
      </c>
      <c r="N255" s="7" t="s">
        <v>9</v>
      </c>
      <c r="O255" s="7" t="s">
        <v>1534</v>
      </c>
      <c r="P255" s="7" t="s">
        <v>1513</v>
      </c>
      <c r="Q255" s="7" t="s">
        <v>2226</v>
      </c>
    </row>
    <row r="256" spans="1:17" ht="90" x14ac:dyDescent="0.2">
      <c r="A256" s="12">
        <v>2023</v>
      </c>
      <c r="B256" s="7" t="s">
        <v>6</v>
      </c>
      <c r="C256" s="8" t="s">
        <v>881</v>
      </c>
      <c r="D256" s="8" t="s">
        <v>882</v>
      </c>
      <c r="E256" s="8" t="s">
        <v>2326</v>
      </c>
      <c r="F256" s="7" t="s">
        <v>1531</v>
      </c>
      <c r="G256" s="7" t="s">
        <v>1510</v>
      </c>
      <c r="H256" s="7" t="s">
        <v>1559</v>
      </c>
      <c r="I256" s="7" t="s">
        <v>1973</v>
      </c>
      <c r="J256" s="7" t="s">
        <v>1485</v>
      </c>
      <c r="K256" s="7" t="s">
        <v>1486</v>
      </c>
      <c r="L256" s="7" t="s">
        <v>1742</v>
      </c>
      <c r="M256" s="7" t="s">
        <v>1790</v>
      </c>
      <c r="N256" s="7" t="s">
        <v>9</v>
      </c>
      <c r="O256" s="7" t="s">
        <v>1534</v>
      </c>
      <c r="P256" s="7" t="s">
        <v>1513</v>
      </c>
      <c r="Q256" s="7" t="s">
        <v>2226</v>
      </c>
    </row>
    <row r="257" spans="1:17" ht="78.75" x14ac:dyDescent="0.2">
      <c r="A257" s="12">
        <v>2023</v>
      </c>
      <c r="B257" s="7" t="s">
        <v>6</v>
      </c>
      <c r="C257" s="8" t="s">
        <v>887</v>
      </c>
      <c r="D257" s="8" t="s">
        <v>888</v>
      </c>
      <c r="E257" s="8" t="s">
        <v>2327</v>
      </c>
      <c r="F257" s="7" t="s">
        <v>1482</v>
      </c>
      <c r="G257" s="7" t="s">
        <v>1489</v>
      </c>
      <c r="H257" s="7" t="s">
        <v>9</v>
      </c>
      <c r="I257" s="7" t="s">
        <v>1973</v>
      </c>
      <c r="J257" s="7" t="s">
        <v>1485</v>
      </c>
      <c r="K257" s="7" t="s">
        <v>1486</v>
      </c>
      <c r="L257" s="7">
        <v>460</v>
      </c>
      <c r="M257" s="7">
        <v>10</v>
      </c>
      <c r="N257" s="7" t="s">
        <v>9</v>
      </c>
      <c r="O257" s="7">
        <v>50</v>
      </c>
      <c r="P257" s="7">
        <v>2</v>
      </c>
      <c r="Q257" s="7" t="s">
        <v>9</v>
      </c>
    </row>
    <row r="258" spans="1:17" ht="56.25" x14ac:dyDescent="0.2">
      <c r="A258" s="12">
        <v>2023</v>
      </c>
      <c r="B258" s="7" t="s">
        <v>6</v>
      </c>
      <c r="C258" s="8" t="s">
        <v>883</v>
      </c>
      <c r="D258" s="8" t="s">
        <v>884</v>
      </c>
      <c r="E258" s="8" t="s">
        <v>2328</v>
      </c>
      <c r="F258" s="7" t="s">
        <v>1482</v>
      </c>
      <c r="G258" s="7" t="s">
        <v>1492</v>
      </c>
      <c r="H258" s="7" t="s">
        <v>9</v>
      </c>
      <c r="I258" s="7" t="s">
        <v>1973</v>
      </c>
      <c r="J258" s="7" t="s">
        <v>1485</v>
      </c>
      <c r="K258" s="7" t="s">
        <v>1486</v>
      </c>
      <c r="L258" s="7">
        <v>460</v>
      </c>
      <c r="M258" s="7">
        <v>10</v>
      </c>
      <c r="N258" s="7" t="s">
        <v>9</v>
      </c>
      <c r="O258" s="7">
        <v>50</v>
      </c>
      <c r="P258" s="7">
        <v>2</v>
      </c>
      <c r="Q258" s="7" t="s">
        <v>9</v>
      </c>
    </row>
    <row r="259" spans="1:17" ht="78.75" x14ac:dyDescent="0.2">
      <c r="A259" s="12">
        <v>2023</v>
      </c>
      <c r="B259" s="7" t="s">
        <v>6</v>
      </c>
      <c r="C259" s="8" t="s">
        <v>891</v>
      </c>
      <c r="D259" s="8" t="s">
        <v>892</v>
      </c>
      <c r="E259" s="8" t="s">
        <v>2329</v>
      </c>
      <c r="F259" s="7" t="s">
        <v>1482</v>
      </c>
      <c r="G259" s="7" t="s">
        <v>1494</v>
      </c>
      <c r="H259" s="7" t="s">
        <v>9</v>
      </c>
      <c r="I259" s="7" t="s">
        <v>1973</v>
      </c>
      <c r="J259" s="7" t="s">
        <v>1485</v>
      </c>
      <c r="K259" s="7" t="s">
        <v>1486</v>
      </c>
      <c r="L259" s="7">
        <v>460</v>
      </c>
      <c r="M259" s="7">
        <v>10</v>
      </c>
      <c r="N259" s="7" t="s">
        <v>9</v>
      </c>
      <c r="O259" s="7">
        <v>50</v>
      </c>
      <c r="P259" s="7">
        <v>2</v>
      </c>
      <c r="Q259" s="7" t="s">
        <v>9</v>
      </c>
    </row>
    <row r="260" spans="1:17" ht="67.5" x14ac:dyDescent="0.2">
      <c r="A260" s="12">
        <v>2023</v>
      </c>
      <c r="B260" s="7" t="s">
        <v>6</v>
      </c>
      <c r="C260" s="8" t="s">
        <v>893</v>
      </c>
      <c r="D260" s="8" t="s">
        <v>894</v>
      </c>
      <c r="E260" s="8" t="s">
        <v>2330</v>
      </c>
      <c r="F260" s="7" t="s">
        <v>1482</v>
      </c>
      <c r="G260" s="7" t="s">
        <v>1510</v>
      </c>
      <c r="H260" s="7" t="s">
        <v>1511</v>
      </c>
      <c r="I260" s="7" t="s">
        <v>1484</v>
      </c>
      <c r="J260" s="7" t="s">
        <v>1485</v>
      </c>
      <c r="K260" s="7" t="s">
        <v>1486</v>
      </c>
      <c r="L260" s="7" t="s">
        <v>1742</v>
      </c>
      <c r="M260" s="7" t="s">
        <v>1879</v>
      </c>
      <c r="N260" s="7" t="s">
        <v>9</v>
      </c>
      <c r="O260" s="7" t="s">
        <v>1534</v>
      </c>
      <c r="P260" s="7" t="s">
        <v>1513</v>
      </c>
      <c r="Q260" s="7" t="s">
        <v>2263</v>
      </c>
    </row>
    <row r="261" spans="1:17" ht="56.25" x14ac:dyDescent="0.2">
      <c r="A261" s="12">
        <v>2023</v>
      </c>
      <c r="B261" s="7" t="s">
        <v>6</v>
      </c>
      <c r="C261" s="8" t="s">
        <v>911</v>
      </c>
      <c r="D261" s="8" t="s">
        <v>912</v>
      </c>
      <c r="E261" s="8" t="s">
        <v>1856</v>
      </c>
      <c r="F261" s="7" t="s">
        <v>1531</v>
      </c>
      <c r="G261" s="7" t="s">
        <v>1510</v>
      </c>
      <c r="H261" s="7" t="s">
        <v>1559</v>
      </c>
      <c r="I261" s="7" t="s">
        <v>1973</v>
      </c>
      <c r="J261" s="7" t="s">
        <v>1485</v>
      </c>
      <c r="K261" s="7" t="s">
        <v>1486</v>
      </c>
      <c r="L261" s="7" t="s">
        <v>1742</v>
      </c>
      <c r="M261" s="7" t="s">
        <v>1790</v>
      </c>
      <c r="N261" s="7" t="s">
        <v>9</v>
      </c>
      <c r="O261" s="7" t="s">
        <v>1534</v>
      </c>
      <c r="P261" s="7" t="s">
        <v>1513</v>
      </c>
      <c r="Q261" s="7" t="s">
        <v>1828</v>
      </c>
    </row>
    <row r="262" spans="1:17" ht="45" x14ac:dyDescent="0.2">
      <c r="A262" s="12">
        <v>2023</v>
      </c>
      <c r="B262" s="7" t="s">
        <v>6</v>
      </c>
      <c r="C262" s="8" t="s">
        <v>913</v>
      </c>
      <c r="D262" s="8" t="s">
        <v>914</v>
      </c>
      <c r="E262" s="8" t="s">
        <v>2331</v>
      </c>
      <c r="F262" s="7" t="s">
        <v>1531</v>
      </c>
      <c r="G262" s="7" t="s">
        <v>1510</v>
      </c>
      <c r="H262" s="7" t="s">
        <v>1559</v>
      </c>
      <c r="I262" s="7" t="s">
        <v>1973</v>
      </c>
      <c r="J262" s="7" t="s">
        <v>1485</v>
      </c>
      <c r="K262" s="7" t="s">
        <v>1486</v>
      </c>
      <c r="L262" s="7" t="s">
        <v>1742</v>
      </c>
      <c r="M262" s="7" t="s">
        <v>1790</v>
      </c>
      <c r="N262" s="7" t="s">
        <v>9</v>
      </c>
      <c r="O262" s="7" t="s">
        <v>1534</v>
      </c>
      <c r="P262" s="7" t="s">
        <v>1513</v>
      </c>
      <c r="Q262" s="7" t="s">
        <v>1850</v>
      </c>
    </row>
    <row r="263" spans="1:17" ht="45" x14ac:dyDescent="0.2">
      <c r="A263" s="12">
        <v>2023</v>
      </c>
      <c r="B263" s="7" t="s">
        <v>6</v>
      </c>
      <c r="C263" s="8" t="s">
        <v>915</v>
      </c>
      <c r="D263" s="8" t="s">
        <v>916</v>
      </c>
      <c r="E263" s="8" t="s">
        <v>2332</v>
      </c>
      <c r="F263" s="7" t="s">
        <v>1531</v>
      </c>
      <c r="G263" s="7" t="s">
        <v>1510</v>
      </c>
      <c r="H263" s="7" t="s">
        <v>1559</v>
      </c>
      <c r="I263" s="7" t="s">
        <v>1973</v>
      </c>
      <c r="J263" s="7" t="s">
        <v>1485</v>
      </c>
      <c r="K263" s="7" t="s">
        <v>1486</v>
      </c>
      <c r="L263" s="7" t="s">
        <v>1742</v>
      </c>
      <c r="M263" s="7" t="s">
        <v>1790</v>
      </c>
      <c r="N263" s="7" t="s">
        <v>9</v>
      </c>
      <c r="O263" s="7" t="s">
        <v>1534</v>
      </c>
      <c r="P263" s="7" t="s">
        <v>1513</v>
      </c>
      <c r="Q263" s="7" t="s">
        <v>1846</v>
      </c>
    </row>
    <row r="264" spans="1:17" ht="45" x14ac:dyDescent="0.2">
      <c r="A264" s="12">
        <v>2023</v>
      </c>
      <c r="B264" s="7" t="s">
        <v>6</v>
      </c>
      <c r="C264" s="8" t="s">
        <v>923</v>
      </c>
      <c r="D264" s="8" t="s">
        <v>924</v>
      </c>
      <c r="E264" s="8" t="s">
        <v>1648</v>
      </c>
      <c r="F264" s="7" t="s">
        <v>1482</v>
      </c>
      <c r="G264" s="7" t="s">
        <v>1494</v>
      </c>
      <c r="H264" s="7" t="s">
        <v>9</v>
      </c>
      <c r="I264" s="7" t="s">
        <v>1973</v>
      </c>
      <c r="J264" s="7" t="s">
        <v>1485</v>
      </c>
      <c r="K264" s="7" t="s">
        <v>1486</v>
      </c>
      <c r="L264" s="7">
        <v>320</v>
      </c>
      <c r="M264" s="7">
        <v>10</v>
      </c>
      <c r="N264" s="7" t="s">
        <v>9</v>
      </c>
      <c r="O264" s="7">
        <v>50</v>
      </c>
      <c r="P264" s="7" t="s">
        <v>2212</v>
      </c>
      <c r="Q264" s="7" t="s">
        <v>9</v>
      </c>
    </row>
    <row r="265" spans="1:17" ht="101.25" x14ac:dyDescent="0.2">
      <c r="A265" s="12">
        <v>2023</v>
      </c>
      <c r="B265" s="7" t="s">
        <v>6</v>
      </c>
      <c r="C265" s="8" t="s">
        <v>929</v>
      </c>
      <c r="D265" s="8" t="s">
        <v>930</v>
      </c>
      <c r="E265" s="8" t="s">
        <v>2333</v>
      </c>
      <c r="F265" s="7" t="s">
        <v>1531</v>
      </c>
      <c r="G265" s="7" t="s">
        <v>1510</v>
      </c>
      <c r="H265" s="7" t="s">
        <v>1559</v>
      </c>
      <c r="I265" s="7" t="s">
        <v>1973</v>
      </c>
      <c r="J265" s="7" t="s">
        <v>1485</v>
      </c>
      <c r="K265" s="7" t="s">
        <v>1486</v>
      </c>
      <c r="L265" s="7" t="s">
        <v>1742</v>
      </c>
      <c r="M265" s="7" t="s">
        <v>1790</v>
      </c>
      <c r="N265" s="7" t="s">
        <v>9</v>
      </c>
      <c r="O265" s="7" t="s">
        <v>1534</v>
      </c>
      <c r="P265" s="7" t="s">
        <v>1513</v>
      </c>
      <c r="Q265" s="7" t="s">
        <v>2179</v>
      </c>
    </row>
    <row r="266" spans="1:17" ht="33.75" x14ac:dyDescent="0.2">
      <c r="A266" s="12">
        <v>2023</v>
      </c>
      <c r="B266" s="7" t="s">
        <v>6</v>
      </c>
      <c r="C266" s="8" t="s">
        <v>103</v>
      </c>
      <c r="D266" s="8" t="s">
        <v>104</v>
      </c>
      <c r="E266" s="8" t="s">
        <v>2334</v>
      </c>
      <c r="F266" s="7" t="s">
        <v>1531</v>
      </c>
      <c r="G266" s="7" t="s">
        <v>1510</v>
      </c>
      <c r="H266" s="7" t="s">
        <v>1511</v>
      </c>
      <c r="I266" s="7" t="s">
        <v>1973</v>
      </c>
      <c r="J266" s="7" t="s">
        <v>1485</v>
      </c>
      <c r="K266" s="7" t="s">
        <v>1486</v>
      </c>
      <c r="L266" s="7">
        <v>946</v>
      </c>
      <c r="M266" s="7" t="s">
        <v>2017</v>
      </c>
      <c r="N266" s="7" t="s">
        <v>9</v>
      </c>
      <c r="O266" s="7">
        <v>45</v>
      </c>
      <c r="P266" s="7">
        <v>3</v>
      </c>
      <c r="Q266" s="7" t="s">
        <v>9</v>
      </c>
    </row>
    <row r="267" spans="1:17" ht="67.5" x14ac:dyDescent="0.2">
      <c r="A267" s="12">
        <v>2023</v>
      </c>
      <c r="B267" s="7" t="s">
        <v>6</v>
      </c>
      <c r="C267" s="8" t="s">
        <v>949</v>
      </c>
      <c r="D267" s="8" t="s">
        <v>950</v>
      </c>
      <c r="E267" s="8" t="s">
        <v>2335</v>
      </c>
      <c r="F267" s="7" t="s">
        <v>1482</v>
      </c>
      <c r="G267" s="7" t="s">
        <v>1510</v>
      </c>
      <c r="H267" s="7" t="s">
        <v>1559</v>
      </c>
      <c r="I267" s="7" t="s">
        <v>1973</v>
      </c>
      <c r="J267" s="7" t="s">
        <v>1485</v>
      </c>
      <c r="K267" s="7" t="s">
        <v>1486</v>
      </c>
      <c r="L267" s="7">
        <v>946</v>
      </c>
      <c r="M267" s="7">
        <v>20</v>
      </c>
      <c r="N267" s="7" t="s">
        <v>9</v>
      </c>
      <c r="O267" s="7">
        <v>50</v>
      </c>
      <c r="P267" s="7">
        <v>15</v>
      </c>
      <c r="Q267" s="7" t="s">
        <v>1519</v>
      </c>
    </row>
    <row r="268" spans="1:17" ht="33.75" x14ac:dyDescent="0.2">
      <c r="A268" s="12">
        <v>2023</v>
      </c>
      <c r="B268" s="7" t="s">
        <v>6</v>
      </c>
      <c r="C268" s="8" t="s">
        <v>919</v>
      </c>
      <c r="D268" s="8" t="s">
        <v>920</v>
      </c>
      <c r="E268" s="8" t="s">
        <v>2336</v>
      </c>
      <c r="F268" s="7" t="s">
        <v>1531</v>
      </c>
      <c r="G268" s="7" t="s">
        <v>1510</v>
      </c>
      <c r="H268" s="7" t="s">
        <v>1559</v>
      </c>
      <c r="I268" s="7" t="s">
        <v>1973</v>
      </c>
      <c r="J268" s="7" t="s">
        <v>1485</v>
      </c>
      <c r="K268" s="7" t="s">
        <v>1486</v>
      </c>
      <c r="L268" s="7" t="s">
        <v>1742</v>
      </c>
      <c r="M268" s="7" t="s">
        <v>1879</v>
      </c>
      <c r="N268" s="7" t="s">
        <v>9</v>
      </c>
      <c r="O268" s="7" t="s">
        <v>1534</v>
      </c>
      <c r="P268" s="7" t="s">
        <v>1513</v>
      </c>
      <c r="Q268" s="7" t="s">
        <v>2337</v>
      </c>
    </row>
    <row r="269" spans="1:17" ht="45" x14ac:dyDescent="0.2">
      <c r="A269" s="12">
        <v>2023</v>
      </c>
      <c r="B269" s="7" t="s">
        <v>6</v>
      </c>
      <c r="C269" s="8" t="s">
        <v>921</v>
      </c>
      <c r="D269" s="8" t="s">
        <v>922</v>
      </c>
      <c r="E269" s="8" t="s">
        <v>2338</v>
      </c>
      <c r="F269" s="7" t="s">
        <v>1482</v>
      </c>
      <c r="G269" s="7" t="s">
        <v>1504</v>
      </c>
      <c r="H269" s="7" t="s">
        <v>9</v>
      </c>
      <c r="I269" s="7" t="s">
        <v>1973</v>
      </c>
      <c r="J269" s="7" t="s">
        <v>1485</v>
      </c>
      <c r="K269" s="7" t="s">
        <v>1486</v>
      </c>
      <c r="L269" s="7" t="s">
        <v>1742</v>
      </c>
      <c r="M269" s="7" t="s">
        <v>1879</v>
      </c>
      <c r="N269" s="7" t="s">
        <v>9</v>
      </c>
      <c r="O269" s="7" t="s">
        <v>1534</v>
      </c>
      <c r="P269" s="7" t="s">
        <v>1513</v>
      </c>
      <c r="Q269" s="7" t="s">
        <v>2337</v>
      </c>
    </row>
    <row r="270" spans="1:17" ht="33.75" x14ac:dyDescent="0.2">
      <c r="A270" s="12">
        <v>2023</v>
      </c>
      <c r="B270" s="7" t="s">
        <v>6</v>
      </c>
      <c r="C270" s="8" t="s">
        <v>951</v>
      </c>
      <c r="D270" s="8" t="s">
        <v>952</v>
      </c>
      <c r="E270" s="8" t="s">
        <v>2339</v>
      </c>
      <c r="F270" s="7" t="s">
        <v>1482</v>
      </c>
      <c r="G270" s="7" t="s">
        <v>1510</v>
      </c>
      <c r="H270" s="7" t="s">
        <v>1559</v>
      </c>
      <c r="I270" s="7" t="s">
        <v>1973</v>
      </c>
      <c r="J270" s="7" t="s">
        <v>1485</v>
      </c>
      <c r="K270" s="7" t="s">
        <v>1486</v>
      </c>
      <c r="L270" s="7" t="s">
        <v>1742</v>
      </c>
      <c r="M270" s="7" t="s">
        <v>1879</v>
      </c>
      <c r="N270" s="7" t="s">
        <v>9</v>
      </c>
      <c r="O270" s="7" t="s">
        <v>1534</v>
      </c>
      <c r="P270" s="7" t="s">
        <v>1513</v>
      </c>
      <c r="Q270" s="7" t="s">
        <v>2340</v>
      </c>
    </row>
    <row r="271" spans="1:17" ht="56.25" x14ac:dyDescent="0.2">
      <c r="A271" s="12">
        <v>2023</v>
      </c>
      <c r="B271" s="7" t="s">
        <v>6</v>
      </c>
      <c r="C271" s="8" t="s">
        <v>953</v>
      </c>
      <c r="D271" s="8" t="s">
        <v>954</v>
      </c>
      <c r="E271" s="8" t="s">
        <v>1857</v>
      </c>
      <c r="F271" s="7" t="s">
        <v>1531</v>
      </c>
      <c r="G271" s="7" t="s">
        <v>1510</v>
      </c>
      <c r="H271" s="7" t="s">
        <v>1559</v>
      </c>
      <c r="I271" s="7" t="s">
        <v>1973</v>
      </c>
      <c r="J271" s="7" t="s">
        <v>1485</v>
      </c>
      <c r="K271" s="7" t="s">
        <v>1486</v>
      </c>
      <c r="L271" s="7" t="s">
        <v>1742</v>
      </c>
      <c r="M271" s="7" t="s">
        <v>1790</v>
      </c>
      <c r="N271" s="7" t="s">
        <v>9</v>
      </c>
      <c r="O271" s="7" t="s">
        <v>1534</v>
      </c>
      <c r="P271" s="7" t="s">
        <v>1513</v>
      </c>
      <c r="Q271" s="7" t="s">
        <v>1828</v>
      </c>
    </row>
    <row r="272" spans="1:17" ht="56.25" x14ac:dyDescent="0.2">
      <c r="A272" s="12">
        <v>2023</v>
      </c>
      <c r="B272" s="7" t="s">
        <v>6</v>
      </c>
      <c r="C272" s="8" t="s">
        <v>955</v>
      </c>
      <c r="D272" s="8" t="s">
        <v>956</v>
      </c>
      <c r="E272" s="8" t="s">
        <v>1858</v>
      </c>
      <c r="F272" s="7" t="s">
        <v>1531</v>
      </c>
      <c r="G272" s="7" t="s">
        <v>1510</v>
      </c>
      <c r="H272" s="7" t="s">
        <v>1559</v>
      </c>
      <c r="I272" s="7" t="s">
        <v>1973</v>
      </c>
      <c r="J272" s="7" t="s">
        <v>1485</v>
      </c>
      <c r="K272" s="7" t="s">
        <v>1486</v>
      </c>
      <c r="L272" s="7" t="s">
        <v>1742</v>
      </c>
      <c r="M272" s="7" t="s">
        <v>1790</v>
      </c>
      <c r="N272" s="7" t="s">
        <v>9</v>
      </c>
      <c r="O272" s="7" t="s">
        <v>1534</v>
      </c>
      <c r="P272" s="7" t="s">
        <v>1513</v>
      </c>
      <c r="Q272" s="7" t="s">
        <v>1828</v>
      </c>
    </row>
    <row r="273" spans="1:17" ht="56.25" x14ac:dyDescent="0.2">
      <c r="A273" s="12">
        <v>2023</v>
      </c>
      <c r="B273" s="7" t="s">
        <v>6</v>
      </c>
      <c r="C273" s="8" t="s">
        <v>957</v>
      </c>
      <c r="D273" s="8" t="s">
        <v>958</v>
      </c>
      <c r="E273" s="8" t="s">
        <v>1859</v>
      </c>
      <c r="F273" s="7" t="s">
        <v>1531</v>
      </c>
      <c r="G273" s="7" t="s">
        <v>1510</v>
      </c>
      <c r="H273" s="7" t="s">
        <v>1559</v>
      </c>
      <c r="I273" s="7" t="s">
        <v>1973</v>
      </c>
      <c r="J273" s="7" t="s">
        <v>1485</v>
      </c>
      <c r="K273" s="7" t="s">
        <v>1486</v>
      </c>
      <c r="L273" s="7" t="s">
        <v>1742</v>
      </c>
      <c r="M273" s="7" t="s">
        <v>1790</v>
      </c>
      <c r="N273" s="7" t="s">
        <v>9</v>
      </c>
      <c r="O273" s="7" t="s">
        <v>1534</v>
      </c>
      <c r="P273" s="7" t="s">
        <v>1513</v>
      </c>
      <c r="Q273" s="7" t="s">
        <v>1828</v>
      </c>
    </row>
    <row r="274" spans="1:17" ht="67.5" x14ac:dyDescent="0.2">
      <c r="A274" s="12">
        <v>2023</v>
      </c>
      <c r="B274" s="7" t="s">
        <v>6</v>
      </c>
      <c r="C274" s="8" t="s">
        <v>959</v>
      </c>
      <c r="D274" s="8" t="s">
        <v>960</v>
      </c>
      <c r="E274" s="8" t="s">
        <v>2341</v>
      </c>
      <c r="F274" s="7" t="s">
        <v>1531</v>
      </c>
      <c r="G274" s="7" t="s">
        <v>1510</v>
      </c>
      <c r="H274" s="7" t="s">
        <v>1559</v>
      </c>
      <c r="I274" s="7" t="s">
        <v>1973</v>
      </c>
      <c r="J274" s="7" t="s">
        <v>1485</v>
      </c>
      <c r="K274" s="7" t="s">
        <v>1486</v>
      </c>
      <c r="L274" s="7" t="s">
        <v>1742</v>
      </c>
      <c r="M274" s="7" t="s">
        <v>1790</v>
      </c>
      <c r="N274" s="7" t="s">
        <v>9</v>
      </c>
      <c r="O274" s="7" t="s">
        <v>1534</v>
      </c>
      <c r="P274" s="7" t="s">
        <v>1513</v>
      </c>
      <c r="Q274" s="7" t="s">
        <v>1846</v>
      </c>
    </row>
    <row r="275" spans="1:17" ht="33.75" x14ac:dyDescent="0.2">
      <c r="A275" s="12">
        <v>2023</v>
      </c>
      <c r="B275" s="7" t="s">
        <v>6</v>
      </c>
      <c r="C275" s="8" t="s">
        <v>961</v>
      </c>
      <c r="D275" s="8" t="s">
        <v>962</v>
      </c>
      <c r="E275" s="8" t="s">
        <v>1730</v>
      </c>
      <c r="F275" s="7" t="s">
        <v>1482</v>
      </c>
      <c r="G275" s="7" t="s">
        <v>1494</v>
      </c>
      <c r="H275" s="7" t="s">
        <v>9</v>
      </c>
      <c r="I275" s="7" t="s">
        <v>1490</v>
      </c>
      <c r="J275" s="7" t="s">
        <v>1485</v>
      </c>
      <c r="K275" s="7" t="s">
        <v>1486</v>
      </c>
      <c r="L275" s="7">
        <v>460</v>
      </c>
      <c r="M275" s="7">
        <v>10</v>
      </c>
      <c r="N275" s="7" t="s">
        <v>9</v>
      </c>
      <c r="O275" s="7">
        <v>50</v>
      </c>
      <c r="P275" s="7">
        <v>2</v>
      </c>
      <c r="Q275" s="7" t="s">
        <v>1508</v>
      </c>
    </row>
    <row r="276" spans="1:17" ht="78.75" x14ac:dyDescent="0.2">
      <c r="A276" s="12">
        <v>2023</v>
      </c>
      <c r="B276" s="7" t="s">
        <v>6</v>
      </c>
      <c r="C276" s="8" t="s">
        <v>963</v>
      </c>
      <c r="D276" s="8" t="s">
        <v>964</v>
      </c>
      <c r="E276" s="8" t="s">
        <v>1844</v>
      </c>
      <c r="F276" s="7" t="s">
        <v>1531</v>
      </c>
      <c r="G276" s="7" t="s">
        <v>1510</v>
      </c>
      <c r="H276" s="7" t="s">
        <v>1559</v>
      </c>
      <c r="I276" s="7" t="s">
        <v>1973</v>
      </c>
      <c r="J276" s="7" t="s">
        <v>1485</v>
      </c>
      <c r="K276" s="7" t="s">
        <v>1486</v>
      </c>
      <c r="L276" s="7" t="s">
        <v>1742</v>
      </c>
      <c r="M276" s="7" t="s">
        <v>1790</v>
      </c>
      <c r="N276" s="7" t="s">
        <v>9</v>
      </c>
      <c r="O276" s="7" t="s">
        <v>1534</v>
      </c>
      <c r="P276" s="7" t="s">
        <v>1513</v>
      </c>
      <c r="Q276" s="7" t="s">
        <v>2179</v>
      </c>
    </row>
    <row r="277" spans="1:17" ht="45" x14ac:dyDescent="0.2">
      <c r="A277" s="12">
        <v>2023</v>
      </c>
      <c r="B277" s="7" t="s">
        <v>6</v>
      </c>
      <c r="C277" s="8" t="s">
        <v>965</v>
      </c>
      <c r="D277" s="8" t="s">
        <v>966</v>
      </c>
      <c r="E277" s="8" t="s">
        <v>2342</v>
      </c>
      <c r="F277" s="7" t="s">
        <v>1531</v>
      </c>
      <c r="G277" s="7" t="s">
        <v>1510</v>
      </c>
      <c r="H277" s="7" t="s">
        <v>1559</v>
      </c>
      <c r="I277" s="7" t="s">
        <v>1973</v>
      </c>
      <c r="J277" s="7" t="s">
        <v>1485</v>
      </c>
      <c r="K277" s="7" t="s">
        <v>1486</v>
      </c>
      <c r="L277" s="7" t="s">
        <v>1742</v>
      </c>
      <c r="M277" s="7" t="s">
        <v>1790</v>
      </c>
      <c r="N277" s="7" t="s">
        <v>9</v>
      </c>
      <c r="O277" s="7" t="s">
        <v>1534</v>
      </c>
      <c r="P277" s="7" t="s">
        <v>1513</v>
      </c>
      <c r="Q277" s="7" t="s">
        <v>2181</v>
      </c>
    </row>
    <row r="278" spans="1:17" ht="33.75" x14ac:dyDescent="0.2">
      <c r="A278" s="12">
        <v>2023</v>
      </c>
      <c r="B278" s="7" t="s">
        <v>6</v>
      </c>
      <c r="C278" s="8" t="s">
        <v>993</v>
      </c>
      <c r="D278" s="8" t="s">
        <v>994</v>
      </c>
      <c r="E278" s="8" t="s">
        <v>2343</v>
      </c>
      <c r="F278" s="7" t="s">
        <v>1531</v>
      </c>
      <c r="G278" s="7" t="s">
        <v>1510</v>
      </c>
      <c r="H278" s="7" t="s">
        <v>1559</v>
      </c>
      <c r="I278" s="7" t="s">
        <v>1973</v>
      </c>
      <c r="J278" s="7" t="s">
        <v>1485</v>
      </c>
      <c r="K278" s="7" t="s">
        <v>1486</v>
      </c>
      <c r="L278" s="7" t="s">
        <v>1742</v>
      </c>
      <c r="M278" s="7" t="s">
        <v>1790</v>
      </c>
      <c r="N278" s="7" t="s">
        <v>9</v>
      </c>
      <c r="O278" s="7" t="s">
        <v>1534</v>
      </c>
      <c r="P278" s="7" t="s">
        <v>1513</v>
      </c>
      <c r="Q278" s="7" t="s">
        <v>2181</v>
      </c>
    </row>
    <row r="279" spans="1:17" ht="33.75" x14ac:dyDescent="0.2">
      <c r="A279" s="12">
        <v>2023</v>
      </c>
      <c r="B279" s="7" t="s">
        <v>6</v>
      </c>
      <c r="C279" s="8" t="s">
        <v>995</v>
      </c>
      <c r="D279" s="8" t="s">
        <v>996</v>
      </c>
      <c r="E279" s="8" t="s">
        <v>1876</v>
      </c>
      <c r="F279" s="7" t="s">
        <v>1531</v>
      </c>
      <c r="G279" s="7" t="s">
        <v>1510</v>
      </c>
      <c r="H279" s="7" t="s">
        <v>1559</v>
      </c>
      <c r="I279" s="7" t="s">
        <v>1973</v>
      </c>
      <c r="J279" s="7" t="s">
        <v>1485</v>
      </c>
      <c r="K279" s="7" t="s">
        <v>1486</v>
      </c>
      <c r="L279" s="7">
        <v>220</v>
      </c>
      <c r="M279" s="7">
        <v>10</v>
      </c>
      <c r="N279" s="7" t="s">
        <v>9</v>
      </c>
      <c r="O279" s="7" t="s">
        <v>1534</v>
      </c>
      <c r="P279" s="7">
        <v>4</v>
      </c>
      <c r="Q279" s="7" t="s">
        <v>2344</v>
      </c>
    </row>
    <row r="280" spans="1:17" ht="168.75" x14ac:dyDescent="0.2">
      <c r="A280" s="12">
        <v>2023</v>
      </c>
      <c r="B280" s="7" t="s">
        <v>6</v>
      </c>
      <c r="C280" s="8" t="s">
        <v>997</v>
      </c>
      <c r="D280" s="8" t="s">
        <v>998</v>
      </c>
      <c r="E280" s="8" t="s">
        <v>2345</v>
      </c>
      <c r="F280" s="7" t="s">
        <v>1482</v>
      </c>
      <c r="G280" s="7" t="s">
        <v>1494</v>
      </c>
      <c r="H280" s="7" t="s">
        <v>9</v>
      </c>
      <c r="I280" s="7" t="s">
        <v>1973</v>
      </c>
      <c r="J280" s="7" t="s">
        <v>1485</v>
      </c>
      <c r="K280" s="7" t="s">
        <v>1486</v>
      </c>
      <c r="L280" s="7">
        <v>220</v>
      </c>
      <c r="M280" s="7">
        <v>10</v>
      </c>
      <c r="N280" s="7" t="s">
        <v>9</v>
      </c>
      <c r="O280" s="7" t="s">
        <v>1534</v>
      </c>
      <c r="P280" s="7">
        <v>4</v>
      </c>
      <c r="Q280" s="7" t="s">
        <v>2344</v>
      </c>
    </row>
    <row r="281" spans="1:17" ht="33.75" x14ac:dyDescent="0.2">
      <c r="A281" s="12">
        <v>2023</v>
      </c>
      <c r="B281" s="7" t="s">
        <v>6</v>
      </c>
      <c r="C281" s="8" t="s">
        <v>1007</v>
      </c>
      <c r="D281" s="8" t="s">
        <v>1008</v>
      </c>
      <c r="E281" s="8" t="s">
        <v>2346</v>
      </c>
      <c r="F281" s="7" t="s">
        <v>1482</v>
      </c>
      <c r="G281" s="7" t="s">
        <v>1510</v>
      </c>
      <c r="H281" s="7" t="s">
        <v>1559</v>
      </c>
      <c r="I281" s="7" t="s">
        <v>1973</v>
      </c>
      <c r="J281" s="7" t="s">
        <v>1485</v>
      </c>
      <c r="K281" s="7" t="s">
        <v>1486</v>
      </c>
      <c r="L281" s="7" t="s">
        <v>1538</v>
      </c>
      <c r="M281" s="7" t="s">
        <v>1527</v>
      </c>
      <c r="N281" s="7" t="s">
        <v>9</v>
      </c>
      <c r="O281" s="7" t="s">
        <v>1962</v>
      </c>
      <c r="P281" s="7" t="s">
        <v>1540</v>
      </c>
      <c r="Q281" s="7" t="s">
        <v>9</v>
      </c>
    </row>
    <row r="282" spans="1:17" ht="56.25" x14ac:dyDescent="0.2">
      <c r="A282" s="12">
        <v>2023</v>
      </c>
      <c r="B282" s="7" t="s">
        <v>6</v>
      </c>
      <c r="C282" s="8" t="s">
        <v>1009</v>
      </c>
      <c r="D282" s="8" t="s">
        <v>1010</v>
      </c>
      <c r="E282" s="8" t="s">
        <v>2347</v>
      </c>
      <c r="F282" s="7" t="s">
        <v>1482</v>
      </c>
      <c r="G282" s="7" t="s">
        <v>1510</v>
      </c>
      <c r="H282" s="7" t="s">
        <v>1559</v>
      </c>
      <c r="I282" s="7" t="s">
        <v>1973</v>
      </c>
      <c r="J282" s="7" t="s">
        <v>1485</v>
      </c>
      <c r="K282" s="7" t="s">
        <v>1486</v>
      </c>
      <c r="L282" s="7">
        <v>320</v>
      </c>
      <c r="M282" s="7">
        <v>10</v>
      </c>
      <c r="N282" s="7" t="s">
        <v>9</v>
      </c>
      <c r="O282" s="7">
        <v>50</v>
      </c>
      <c r="P282" s="7">
        <v>9</v>
      </c>
      <c r="Q282" s="7" t="s">
        <v>1487</v>
      </c>
    </row>
    <row r="283" spans="1:17" ht="33.75" x14ac:dyDescent="0.2">
      <c r="A283" s="12">
        <v>2023</v>
      </c>
      <c r="B283" s="7" t="s">
        <v>6</v>
      </c>
      <c r="C283" s="8" t="s">
        <v>88</v>
      </c>
      <c r="D283" s="8" t="s">
        <v>89</v>
      </c>
      <c r="E283" s="8" t="s">
        <v>1639</v>
      </c>
      <c r="F283" s="7" t="s">
        <v>1482</v>
      </c>
      <c r="G283" s="7" t="s">
        <v>1494</v>
      </c>
      <c r="H283" s="7" t="s">
        <v>9</v>
      </c>
      <c r="I283" s="7" t="s">
        <v>1973</v>
      </c>
      <c r="J283" s="7" t="s">
        <v>1485</v>
      </c>
      <c r="K283" s="7" t="s">
        <v>1486</v>
      </c>
      <c r="L283" s="7">
        <v>320</v>
      </c>
      <c r="M283" s="7">
        <v>10</v>
      </c>
      <c r="N283" s="7" t="s">
        <v>9</v>
      </c>
      <c r="O283" s="7">
        <v>50</v>
      </c>
      <c r="P283" s="7" t="s">
        <v>2212</v>
      </c>
      <c r="Q283" s="7" t="s">
        <v>9</v>
      </c>
    </row>
    <row r="284" spans="1:17" ht="45" x14ac:dyDescent="0.2">
      <c r="A284" s="12">
        <v>2023</v>
      </c>
      <c r="B284" s="7" t="s">
        <v>6</v>
      </c>
      <c r="C284" s="8" t="s">
        <v>1015</v>
      </c>
      <c r="D284" s="8" t="s">
        <v>1016</v>
      </c>
      <c r="E284" s="8" t="s">
        <v>1774</v>
      </c>
      <c r="F284" s="7" t="s">
        <v>1482</v>
      </c>
      <c r="G284" s="7" t="s">
        <v>1494</v>
      </c>
      <c r="H284" s="7" t="s">
        <v>9</v>
      </c>
      <c r="I284" s="7" t="s">
        <v>1484</v>
      </c>
      <c r="J284" s="7" t="s">
        <v>1485</v>
      </c>
      <c r="K284" s="7" t="s">
        <v>1486</v>
      </c>
      <c r="L284" s="7" t="s">
        <v>1742</v>
      </c>
      <c r="M284" s="7" t="s">
        <v>1569</v>
      </c>
      <c r="N284" s="7" t="s">
        <v>9</v>
      </c>
      <c r="O284" s="7" t="s">
        <v>1512</v>
      </c>
      <c r="P284" s="7" t="s">
        <v>1751</v>
      </c>
      <c r="Q284" s="7" t="s">
        <v>9</v>
      </c>
    </row>
    <row r="285" spans="1:17" ht="45" x14ac:dyDescent="0.2">
      <c r="A285" s="12">
        <v>2023</v>
      </c>
      <c r="B285" s="7" t="s">
        <v>6</v>
      </c>
      <c r="C285" s="8" t="s">
        <v>1017</v>
      </c>
      <c r="D285" s="8" t="s">
        <v>1018</v>
      </c>
      <c r="E285" s="8" t="s">
        <v>2348</v>
      </c>
      <c r="F285" s="7" t="s">
        <v>1482</v>
      </c>
      <c r="G285" s="7" t="s">
        <v>1494</v>
      </c>
      <c r="H285" s="7" t="s">
        <v>9</v>
      </c>
      <c r="I285" s="7" t="s">
        <v>1484</v>
      </c>
      <c r="J285" s="7" t="s">
        <v>1485</v>
      </c>
      <c r="K285" s="7" t="s">
        <v>1486</v>
      </c>
      <c r="L285" s="7">
        <v>320</v>
      </c>
      <c r="M285" s="7">
        <v>10</v>
      </c>
      <c r="N285" s="7" t="s">
        <v>9</v>
      </c>
      <c r="O285" s="7">
        <v>50</v>
      </c>
      <c r="P285" s="7">
        <v>6</v>
      </c>
      <c r="Q285" s="7" t="s">
        <v>1519</v>
      </c>
    </row>
    <row r="286" spans="1:17" ht="33.75" x14ac:dyDescent="0.2">
      <c r="A286" s="12">
        <v>2023</v>
      </c>
      <c r="B286" s="7" t="s">
        <v>6</v>
      </c>
      <c r="C286" s="8" t="s">
        <v>1019</v>
      </c>
      <c r="D286" s="8" t="s">
        <v>1020</v>
      </c>
      <c r="E286" s="8" t="s">
        <v>2349</v>
      </c>
      <c r="F286" s="7" t="s">
        <v>1531</v>
      </c>
      <c r="G286" s="7" t="s">
        <v>1510</v>
      </c>
      <c r="H286" s="7" t="s">
        <v>1559</v>
      </c>
      <c r="I286" s="7" t="s">
        <v>1973</v>
      </c>
      <c r="J286" s="7" t="s">
        <v>1485</v>
      </c>
      <c r="K286" s="7" t="s">
        <v>1486</v>
      </c>
      <c r="L286" s="7" t="s">
        <v>1742</v>
      </c>
      <c r="M286" s="7" t="s">
        <v>1790</v>
      </c>
      <c r="N286" s="7" t="s">
        <v>9</v>
      </c>
      <c r="O286" s="7" t="s">
        <v>1534</v>
      </c>
      <c r="P286" s="7" t="s">
        <v>1513</v>
      </c>
      <c r="Q286" s="7" t="s">
        <v>2181</v>
      </c>
    </row>
    <row r="287" spans="1:17" ht="33.75" x14ac:dyDescent="0.2">
      <c r="A287" s="12">
        <v>2023</v>
      </c>
      <c r="B287" s="7" t="s">
        <v>6</v>
      </c>
      <c r="C287" s="8" t="s">
        <v>1021</v>
      </c>
      <c r="D287" s="8" t="s">
        <v>1022</v>
      </c>
      <c r="E287" s="8" t="s">
        <v>2350</v>
      </c>
      <c r="F287" s="7" t="s">
        <v>1482</v>
      </c>
      <c r="G287" s="7" t="s">
        <v>1510</v>
      </c>
      <c r="H287" s="7" t="s">
        <v>1511</v>
      </c>
      <c r="I287" s="7" t="s">
        <v>1973</v>
      </c>
      <c r="J287" s="7" t="s">
        <v>1485</v>
      </c>
      <c r="K287" s="7" t="s">
        <v>1486</v>
      </c>
      <c r="L287" s="7" t="s">
        <v>1742</v>
      </c>
      <c r="M287" s="7" t="s">
        <v>1879</v>
      </c>
      <c r="N287" s="7" t="s">
        <v>9</v>
      </c>
      <c r="O287" s="7" t="s">
        <v>1534</v>
      </c>
      <c r="P287" s="7" t="s">
        <v>1513</v>
      </c>
      <c r="Q287" s="7" t="s">
        <v>2351</v>
      </c>
    </row>
    <row r="288" spans="1:17" ht="33.75" x14ac:dyDescent="0.2">
      <c r="A288" s="12">
        <v>2023</v>
      </c>
      <c r="B288" s="7" t="s">
        <v>6</v>
      </c>
      <c r="C288" s="8" t="s">
        <v>1025</v>
      </c>
      <c r="D288" s="8" t="s">
        <v>1026</v>
      </c>
      <c r="E288" s="8" t="s">
        <v>2352</v>
      </c>
      <c r="F288" s="7" t="s">
        <v>1531</v>
      </c>
      <c r="G288" s="7" t="s">
        <v>1510</v>
      </c>
      <c r="H288" s="7" t="s">
        <v>1511</v>
      </c>
      <c r="I288" s="7" t="s">
        <v>1973</v>
      </c>
      <c r="J288" s="7" t="s">
        <v>1485</v>
      </c>
      <c r="K288" s="7" t="s">
        <v>1486</v>
      </c>
      <c r="L288" s="7" t="s">
        <v>1742</v>
      </c>
      <c r="M288" s="7" t="s">
        <v>1790</v>
      </c>
      <c r="N288" s="7" t="s">
        <v>9</v>
      </c>
      <c r="O288" s="7" t="s">
        <v>1534</v>
      </c>
      <c r="P288" s="7" t="s">
        <v>1513</v>
      </c>
      <c r="Q288" s="7" t="s">
        <v>2353</v>
      </c>
    </row>
    <row r="289" spans="1:17" ht="45" x14ac:dyDescent="0.2">
      <c r="A289" s="12">
        <v>2023</v>
      </c>
      <c r="B289" s="7" t="s">
        <v>6</v>
      </c>
      <c r="C289" s="8" t="s">
        <v>1027</v>
      </c>
      <c r="D289" s="8" t="s">
        <v>1028</v>
      </c>
      <c r="E289" s="8" t="s">
        <v>2354</v>
      </c>
      <c r="F289" s="7" t="s">
        <v>1531</v>
      </c>
      <c r="G289" s="7" t="s">
        <v>1510</v>
      </c>
      <c r="H289" s="7" t="s">
        <v>1511</v>
      </c>
      <c r="I289" s="7" t="s">
        <v>1973</v>
      </c>
      <c r="J289" s="7" t="s">
        <v>1485</v>
      </c>
      <c r="K289" s="7" t="s">
        <v>1486</v>
      </c>
      <c r="L289" s="7" t="s">
        <v>1742</v>
      </c>
      <c r="M289" s="7" t="s">
        <v>1790</v>
      </c>
      <c r="N289" s="7" t="s">
        <v>9</v>
      </c>
      <c r="O289" s="7" t="s">
        <v>1534</v>
      </c>
      <c r="P289" s="7" t="s">
        <v>1513</v>
      </c>
      <c r="Q289" s="7" t="s">
        <v>1797</v>
      </c>
    </row>
    <row r="290" spans="1:17" ht="33.75" x14ac:dyDescent="0.2">
      <c r="A290" s="12">
        <v>2023</v>
      </c>
      <c r="B290" s="7" t="s">
        <v>6</v>
      </c>
      <c r="C290" s="8" t="s">
        <v>1031</v>
      </c>
      <c r="D290" s="8" t="s">
        <v>1032</v>
      </c>
      <c r="E290" s="8" t="s">
        <v>1860</v>
      </c>
      <c r="F290" s="7" t="s">
        <v>1531</v>
      </c>
      <c r="G290" s="7" t="s">
        <v>1510</v>
      </c>
      <c r="H290" s="7" t="s">
        <v>1559</v>
      </c>
      <c r="I290" s="7" t="s">
        <v>1973</v>
      </c>
      <c r="J290" s="7" t="s">
        <v>1485</v>
      </c>
      <c r="K290" s="7" t="s">
        <v>1486</v>
      </c>
      <c r="L290" s="7" t="s">
        <v>1742</v>
      </c>
      <c r="M290" s="7" t="s">
        <v>1790</v>
      </c>
      <c r="N290" s="7" t="s">
        <v>9</v>
      </c>
      <c r="O290" s="7" t="s">
        <v>1534</v>
      </c>
      <c r="P290" s="7" t="s">
        <v>1513</v>
      </c>
      <c r="Q290" s="7" t="s">
        <v>1828</v>
      </c>
    </row>
    <row r="291" spans="1:17" ht="33.75" x14ac:dyDescent="0.2">
      <c r="A291" s="12">
        <v>2023</v>
      </c>
      <c r="B291" s="7" t="s">
        <v>6</v>
      </c>
      <c r="C291" s="8" t="s">
        <v>1033</v>
      </c>
      <c r="D291" s="8" t="s">
        <v>1034</v>
      </c>
      <c r="E291" s="8" t="s">
        <v>1861</v>
      </c>
      <c r="F291" s="7" t="s">
        <v>1531</v>
      </c>
      <c r="G291" s="7" t="s">
        <v>1510</v>
      </c>
      <c r="H291" s="7" t="s">
        <v>1559</v>
      </c>
      <c r="I291" s="7" t="s">
        <v>1973</v>
      </c>
      <c r="J291" s="7" t="s">
        <v>1485</v>
      </c>
      <c r="K291" s="7" t="s">
        <v>1486</v>
      </c>
      <c r="L291" s="7" t="s">
        <v>1742</v>
      </c>
      <c r="M291" s="7" t="s">
        <v>1790</v>
      </c>
      <c r="N291" s="7" t="s">
        <v>9</v>
      </c>
      <c r="O291" s="7" t="s">
        <v>1534</v>
      </c>
      <c r="P291" s="7" t="s">
        <v>1513</v>
      </c>
      <c r="Q291" s="7" t="s">
        <v>1828</v>
      </c>
    </row>
    <row r="292" spans="1:17" ht="33.75" x14ac:dyDescent="0.2">
      <c r="A292" s="12">
        <v>2023</v>
      </c>
      <c r="B292" s="7" t="s">
        <v>6</v>
      </c>
      <c r="C292" s="8" t="s">
        <v>1035</v>
      </c>
      <c r="D292" s="8" t="s">
        <v>1036</v>
      </c>
      <c r="E292" s="8" t="s">
        <v>2355</v>
      </c>
      <c r="F292" s="7" t="s">
        <v>1482</v>
      </c>
      <c r="G292" s="7" t="s">
        <v>1510</v>
      </c>
      <c r="H292" s="7" t="s">
        <v>1559</v>
      </c>
      <c r="I292" s="7" t="s">
        <v>1973</v>
      </c>
      <c r="J292" s="7" t="s">
        <v>1485</v>
      </c>
      <c r="K292" s="7" t="s">
        <v>1486</v>
      </c>
      <c r="L292" s="7" t="s">
        <v>1742</v>
      </c>
      <c r="M292" s="7" t="s">
        <v>1879</v>
      </c>
      <c r="N292" s="7" t="s">
        <v>9</v>
      </c>
      <c r="O292" s="7" t="s">
        <v>1534</v>
      </c>
      <c r="P292" s="7" t="s">
        <v>1513</v>
      </c>
      <c r="Q292" s="7" t="s">
        <v>2340</v>
      </c>
    </row>
    <row r="293" spans="1:17" ht="33.75" x14ac:dyDescent="0.2">
      <c r="A293" s="12">
        <v>2023</v>
      </c>
      <c r="B293" s="7" t="s">
        <v>6</v>
      </c>
      <c r="C293" s="8" t="s">
        <v>1037</v>
      </c>
      <c r="D293" s="8" t="s">
        <v>1038</v>
      </c>
      <c r="E293" s="8" t="s">
        <v>1862</v>
      </c>
      <c r="F293" s="7" t="s">
        <v>1531</v>
      </c>
      <c r="G293" s="7" t="s">
        <v>1510</v>
      </c>
      <c r="H293" s="7" t="s">
        <v>1559</v>
      </c>
      <c r="I293" s="7" t="s">
        <v>1973</v>
      </c>
      <c r="J293" s="7" t="s">
        <v>1485</v>
      </c>
      <c r="K293" s="7" t="s">
        <v>1486</v>
      </c>
      <c r="L293" s="7" t="s">
        <v>1742</v>
      </c>
      <c r="M293" s="7" t="s">
        <v>1790</v>
      </c>
      <c r="N293" s="7" t="s">
        <v>9</v>
      </c>
      <c r="O293" s="7" t="s">
        <v>1534</v>
      </c>
      <c r="P293" s="7" t="s">
        <v>1513</v>
      </c>
      <c r="Q293" s="7" t="s">
        <v>1828</v>
      </c>
    </row>
    <row r="294" spans="1:17" ht="45" x14ac:dyDescent="0.2">
      <c r="A294" s="12">
        <v>2023</v>
      </c>
      <c r="B294" s="7" t="s">
        <v>6</v>
      </c>
      <c r="C294" s="8" t="s">
        <v>1043</v>
      </c>
      <c r="D294" s="8" t="s">
        <v>1044</v>
      </c>
      <c r="E294" s="8" t="s">
        <v>2356</v>
      </c>
      <c r="F294" s="7" t="s">
        <v>1531</v>
      </c>
      <c r="G294" s="7" t="s">
        <v>1510</v>
      </c>
      <c r="H294" s="7" t="s">
        <v>1559</v>
      </c>
      <c r="I294" s="7" t="s">
        <v>1973</v>
      </c>
      <c r="J294" s="7" t="s">
        <v>1485</v>
      </c>
      <c r="K294" s="7" t="s">
        <v>1486</v>
      </c>
      <c r="L294" s="7" t="s">
        <v>1742</v>
      </c>
      <c r="M294" s="7" t="s">
        <v>1790</v>
      </c>
      <c r="N294" s="7" t="s">
        <v>9</v>
      </c>
      <c r="O294" s="7" t="s">
        <v>1534</v>
      </c>
      <c r="P294" s="7" t="s">
        <v>1513</v>
      </c>
      <c r="Q294" s="7" t="s">
        <v>2310</v>
      </c>
    </row>
    <row r="295" spans="1:17" ht="56.25" x14ac:dyDescent="0.2">
      <c r="A295" s="12">
        <v>2023</v>
      </c>
      <c r="B295" s="7" t="s">
        <v>6</v>
      </c>
      <c r="C295" s="8" t="s">
        <v>1045</v>
      </c>
      <c r="D295" s="8" t="s">
        <v>1046</v>
      </c>
      <c r="E295" s="8" t="s">
        <v>2357</v>
      </c>
      <c r="F295" s="7" t="s">
        <v>1531</v>
      </c>
      <c r="G295" s="7" t="s">
        <v>1510</v>
      </c>
      <c r="H295" s="7" t="s">
        <v>1559</v>
      </c>
      <c r="I295" s="7" t="s">
        <v>1973</v>
      </c>
      <c r="J295" s="7" t="s">
        <v>1485</v>
      </c>
      <c r="K295" s="7" t="s">
        <v>1486</v>
      </c>
      <c r="L295" s="7" t="s">
        <v>1742</v>
      </c>
      <c r="M295" s="7" t="s">
        <v>1790</v>
      </c>
      <c r="N295" s="7" t="s">
        <v>9</v>
      </c>
      <c r="O295" s="7" t="s">
        <v>1534</v>
      </c>
      <c r="P295" s="7" t="s">
        <v>1513</v>
      </c>
      <c r="Q295" s="7" t="s">
        <v>2310</v>
      </c>
    </row>
    <row r="296" spans="1:17" ht="90" x14ac:dyDescent="0.2">
      <c r="A296" s="12">
        <v>2023</v>
      </c>
      <c r="B296" s="7" t="s">
        <v>6</v>
      </c>
      <c r="C296" s="8" t="s">
        <v>1047</v>
      </c>
      <c r="D296" s="8" t="s">
        <v>1048</v>
      </c>
      <c r="E296" s="8" t="s">
        <v>1650</v>
      </c>
      <c r="F296" s="7" t="s">
        <v>1482</v>
      </c>
      <c r="G296" s="7" t="s">
        <v>1510</v>
      </c>
      <c r="H296" s="7" t="s">
        <v>1511</v>
      </c>
      <c r="I296" s="7" t="s">
        <v>1973</v>
      </c>
      <c r="J296" s="7" t="s">
        <v>1485</v>
      </c>
      <c r="K296" s="7" t="s">
        <v>1486</v>
      </c>
      <c r="L296" s="7">
        <v>320</v>
      </c>
      <c r="M296" s="7">
        <v>10</v>
      </c>
      <c r="N296" s="7" t="s">
        <v>9</v>
      </c>
      <c r="O296" s="7">
        <v>50</v>
      </c>
      <c r="P296" s="7">
        <v>2</v>
      </c>
      <c r="Q296" s="7" t="s">
        <v>9</v>
      </c>
    </row>
    <row r="297" spans="1:17" ht="56.25" x14ac:dyDescent="0.2">
      <c r="A297" s="12">
        <v>2023</v>
      </c>
      <c r="B297" s="7" t="s">
        <v>6</v>
      </c>
      <c r="C297" s="8" t="s">
        <v>1049</v>
      </c>
      <c r="D297" s="8" t="s">
        <v>1050</v>
      </c>
      <c r="E297" s="8" t="s">
        <v>1897</v>
      </c>
      <c r="F297" s="7" t="s">
        <v>1482</v>
      </c>
      <c r="G297" s="7" t="s">
        <v>1510</v>
      </c>
      <c r="H297" s="7" t="s">
        <v>1511</v>
      </c>
      <c r="I297" s="7" t="s">
        <v>1973</v>
      </c>
      <c r="J297" s="7" t="s">
        <v>1485</v>
      </c>
      <c r="K297" s="7" t="s">
        <v>1486</v>
      </c>
      <c r="L297" s="7" t="s">
        <v>1742</v>
      </c>
      <c r="M297" s="7" t="s">
        <v>1879</v>
      </c>
      <c r="N297" s="7" t="s">
        <v>9</v>
      </c>
      <c r="O297" s="7" t="s">
        <v>1534</v>
      </c>
      <c r="P297" s="7" t="s">
        <v>1513</v>
      </c>
      <c r="Q297" s="7" t="s">
        <v>2351</v>
      </c>
    </row>
    <row r="298" spans="1:17" ht="56.25" x14ac:dyDescent="0.2">
      <c r="A298" s="12">
        <v>2023</v>
      </c>
      <c r="B298" s="7" t="s">
        <v>6</v>
      </c>
      <c r="C298" s="8" t="s">
        <v>1051</v>
      </c>
      <c r="D298" s="8" t="s">
        <v>1052</v>
      </c>
      <c r="E298" s="8" t="s">
        <v>2358</v>
      </c>
      <c r="F298" s="7" t="s">
        <v>1531</v>
      </c>
      <c r="G298" s="7" t="s">
        <v>1510</v>
      </c>
      <c r="H298" s="7" t="s">
        <v>1559</v>
      </c>
      <c r="I298" s="7" t="s">
        <v>1973</v>
      </c>
      <c r="J298" s="7" t="s">
        <v>1485</v>
      </c>
      <c r="K298" s="7" t="s">
        <v>1486</v>
      </c>
      <c r="L298" s="7" t="s">
        <v>1742</v>
      </c>
      <c r="M298" s="7" t="s">
        <v>1790</v>
      </c>
      <c r="N298" s="7" t="s">
        <v>9</v>
      </c>
      <c r="O298" s="7" t="s">
        <v>1534</v>
      </c>
      <c r="P298" s="7" t="s">
        <v>1513</v>
      </c>
      <c r="Q298" s="7" t="s">
        <v>2359</v>
      </c>
    </row>
    <row r="299" spans="1:17" ht="78.75" x14ac:dyDescent="0.2">
      <c r="A299" s="12">
        <v>2023</v>
      </c>
      <c r="B299" s="7" t="s">
        <v>6</v>
      </c>
      <c r="C299" s="8" t="s">
        <v>1063</v>
      </c>
      <c r="D299" s="8" t="s">
        <v>1064</v>
      </c>
      <c r="E299" s="8" t="s">
        <v>1734</v>
      </c>
      <c r="F299" s="7" t="s">
        <v>1482</v>
      </c>
      <c r="G299" s="7" t="s">
        <v>1494</v>
      </c>
      <c r="H299" s="7" t="s">
        <v>9</v>
      </c>
      <c r="I299" s="7" t="s">
        <v>1973</v>
      </c>
      <c r="J299" s="7" t="s">
        <v>1485</v>
      </c>
      <c r="K299" s="7" t="s">
        <v>1486</v>
      </c>
      <c r="L299" s="7">
        <v>460</v>
      </c>
      <c r="M299" s="7">
        <v>10</v>
      </c>
      <c r="N299" s="7" t="s">
        <v>9</v>
      </c>
      <c r="O299" s="7">
        <v>15</v>
      </c>
      <c r="P299" s="7">
        <v>4</v>
      </c>
      <c r="Q299" s="7" t="s">
        <v>1519</v>
      </c>
    </row>
    <row r="300" spans="1:17" ht="78.75" x14ac:dyDescent="0.2">
      <c r="A300" s="12">
        <v>2023</v>
      </c>
      <c r="B300" s="7" t="s">
        <v>6</v>
      </c>
      <c r="C300" s="8" t="s">
        <v>1063</v>
      </c>
      <c r="D300" s="8" t="s">
        <v>1064</v>
      </c>
      <c r="E300" s="8" t="s">
        <v>1734</v>
      </c>
      <c r="F300" s="7" t="s">
        <v>1482</v>
      </c>
      <c r="G300" s="7" t="s">
        <v>1494</v>
      </c>
      <c r="H300" s="7" t="s">
        <v>9</v>
      </c>
      <c r="I300" s="7" t="s">
        <v>1973</v>
      </c>
      <c r="J300" s="7" t="s">
        <v>1485</v>
      </c>
      <c r="K300" s="7" t="s">
        <v>1486</v>
      </c>
      <c r="L300" s="7">
        <v>460</v>
      </c>
      <c r="M300" s="7">
        <v>10</v>
      </c>
      <c r="N300" s="7" t="s">
        <v>9</v>
      </c>
      <c r="O300" s="7">
        <v>55</v>
      </c>
      <c r="P300" s="7">
        <v>2</v>
      </c>
      <c r="Q300" s="7" t="s">
        <v>9</v>
      </c>
    </row>
    <row r="301" spans="1:17" ht="90" x14ac:dyDescent="0.2">
      <c r="A301" s="12">
        <v>2023</v>
      </c>
      <c r="B301" s="7" t="s">
        <v>6</v>
      </c>
      <c r="C301" s="8" t="s">
        <v>1069</v>
      </c>
      <c r="D301" s="8" t="s">
        <v>1070</v>
      </c>
      <c r="E301" s="8" t="s">
        <v>2360</v>
      </c>
      <c r="F301" s="7" t="s">
        <v>1482</v>
      </c>
      <c r="G301" s="7" t="s">
        <v>1494</v>
      </c>
      <c r="H301" s="7" t="s">
        <v>9</v>
      </c>
      <c r="I301" s="7" t="s">
        <v>1973</v>
      </c>
      <c r="J301" s="7" t="s">
        <v>1485</v>
      </c>
      <c r="K301" s="7" t="s">
        <v>1486</v>
      </c>
      <c r="L301" s="7">
        <v>460</v>
      </c>
      <c r="M301" s="7">
        <v>10</v>
      </c>
      <c r="N301" s="7" t="s">
        <v>9</v>
      </c>
      <c r="O301" s="7">
        <v>15</v>
      </c>
      <c r="P301" s="7">
        <v>4</v>
      </c>
      <c r="Q301" s="7" t="s">
        <v>1517</v>
      </c>
    </row>
    <row r="302" spans="1:17" ht="33.75" x14ac:dyDescent="0.2">
      <c r="A302" s="12">
        <v>2023</v>
      </c>
      <c r="B302" s="7" t="s">
        <v>6</v>
      </c>
      <c r="C302" s="8" t="s">
        <v>1071</v>
      </c>
      <c r="D302" s="8" t="s">
        <v>1072</v>
      </c>
      <c r="E302" s="8" t="s">
        <v>2361</v>
      </c>
      <c r="F302" s="7" t="s">
        <v>1482</v>
      </c>
      <c r="G302" s="7" t="s">
        <v>1510</v>
      </c>
      <c r="H302" s="7" t="s">
        <v>1511</v>
      </c>
      <c r="I302" s="7" t="s">
        <v>1973</v>
      </c>
      <c r="J302" s="7" t="s">
        <v>1485</v>
      </c>
      <c r="K302" s="7" t="s">
        <v>1486</v>
      </c>
      <c r="L302" s="7" t="s">
        <v>1742</v>
      </c>
      <c r="M302" s="7" t="s">
        <v>1516</v>
      </c>
      <c r="N302" s="7" t="s">
        <v>9</v>
      </c>
      <c r="O302" s="7" t="s">
        <v>1512</v>
      </c>
      <c r="P302" s="7" t="s">
        <v>1540</v>
      </c>
      <c r="Q302" s="7" t="s">
        <v>9</v>
      </c>
    </row>
    <row r="303" spans="1:17" ht="33.75" x14ac:dyDescent="0.2">
      <c r="A303" s="12">
        <v>2023</v>
      </c>
      <c r="B303" s="7" t="s">
        <v>6</v>
      </c>
      <c r="C303" s="8" t="s">
        <v>544</v>
      </c>
      <c r="D303" s="8" t="s">
        <v>545</v>
      </c>
      <c r="E303" s="8" t="s">
        <v>2362</v>
      </c>
      <c r="F303" s="7" t="s">
        <v>1482</v>
      </c>
      <c r="G303" s="7" t="s">
        <v>1510</v>
      </c>
      <c r="H303" s="7" t="s">
        <v>1511</v>
      </c>
      <c r="I303" s="7" t="s">
        <v>1973</v>
      </c>
      <c r="J303" s="7" t="s">
        <v>1485</v>
      </c>
      <c r="K303" s="7" t="s">
        <v>1486</v>
      </c>
      <c r="L303" s="7" t="s">
        <v>1742</v>
      </c>
      <c r="M303" s="7" t="s">
        <v>1516</v>
      </c>
      <c r="N303" s="7" t="s">
        <v>9</v>
      </c>
      <c r="O303" s="7" t="s">
        <v>1512</v>
      </c>
      <c r="P303" s="7" t="s">
        <v>1604</v>
      </c>
      <c r="Q303" s="7" t="s">
        <v>9</v>
      </c>
    </row>
    <row r="304" spans="1:17" ht="56.25" x14ac:dyDescent="0.2">
      <c r="A304" s="12">
        <v>2023</v>
      </c>
      <c r="B304" s="7" t="s">
        <v>6</v>
      </c>
      <c r="C304" s="8" t="s">
        <v>1075</v>
      </c>
      <c r="D304" s="8" t="s">
        <v>1076</v>
      </c>
      <c r="E304" s="8" t="s">
        <v>2363</v>
      </c>
      <c r="F304" s="7" t="s">
        <v>1531</v>
      </c>
      <c r="G304" s="7" t="s">
        <v>1510</v>
      </c>
      <c r="H304" s="7" t="s">
        <v>1559</v>
      </c>
      <c r="I304" s="7" t="s">
        <v>1973</v>
      </c>
      <c r="J304" s="7" t="s">
        <v>1485</v>
      </c>
      <c r="K304" s="7" t="s">
        <v>1486</v>
      </c>
      <c r="L304" s="7" t="s">
        <v>1742</v>
      </c>
      <c r="M304" s="7" t="s">
        <v>1790</v>
      </c>
      <c r="N304" s="7" t="s">
        <v>9</v>
      </c>
      <c r="O304" s="7" t="s">
        <v>1534</v>
      </c>
      <c r="P304" s="7" t="s">
        <v>1513</v>
      </c>
      <c r="Q304" s="7" t="s">
        <v>2179</v>
      </c>
    </row>
    <row r="305" spans="1:17" ht="78.75" x14ac:dyDescent="0.2">
      <c r="A305" s="12">
        <v>2023</v>
      </c>
      <c r="B305" s="7" t="s">
        <v>6</v>
      </c>
      <c r="C305" s="8" t="s">
        <v>1085</v>
      </c>
      <c r="D305" s="8" t="s">
        <v>1086</v>
      </c>
      <c r="E305" s="8" t="s">
        <v>2364</v>
      </c>
      <c r="F305" s="7" t="s">
        <v>1482</v>
      </c>
      <c r="G305" s="7" t="s">
        <v>1483</v>
      </c>
      <c r="H305" s="7" t="s">
        <v>9</v>
      </c>
      <c r="I305" s="7" t="s">
        <v>1484</v>
      </c>
      <c r="J305" s="7" t="s">
        <v>1485</v>
      </c>
      <c r="K305" s="7" t="s">
        <v>1486</v>
      </c>
      <c r="L305" s="7" t="s">
        <v>1742</v>
      </c>
      <c r="M305" s="7" t="s">
        <v>1961</v>
      </c>
      <c r="N305" s="7" t="s">
        <v>9</v>
      </c>
      <c r="O305" s="7" t="s">
        <v>9</v>
      </c>
      <c r="P305" s="7" t="s">
        <v>9</v>
      </c>
      <c r="Q305" s="7" t="s">
        <v>9</v>
      </c>
    </row>
    <row r="306" spans="1:17" ht="78.75" x14ac:dyDescent="0.2">
      <c r="A306" s="12">
        <v>2023</v>
      </c>
      <c r="B306" s="7" t="s">
        <v>6</v>
      </c>
      <c r="C306" s="8" t="s">
        <v>1085</v>
      </c>
      <c r="D306" s="8" t="s">
        <v>1086</v>
      </c>
      <c r="E306" s="8" t="s">
        <v>2364</v>
      </c>
      <c r="F306" s="7" t="s">
        <v>1482</v>
      </c>
      <c r="G306" s="7" t="s">
        <v>1483</v>
      </c>
      <c r="H306" s="7" t="s">
        <v>9</v>
      </c>
      <c r="I306" s="7" t="s">
        <v>1973</v>
      </c>
      <c r="J306" s="7" t="s">
        <v>1485</v>
      </c>
      <c r="K306" s="7" t="s">
        <v>1486</v>
      </c>
      <c r="L306" s="7" t="s">
        <v>1742</v>
      </c>
      <c r="M306" s="7" t="s">
        <v>1961</v>
      </c>
      <c r="N306" s="7" t="s">
        <v>9</v>
      </c>
      <c r="O306" s="7" t="s">
        <v>1512</v>
      </c>
      <c r="P306" s="7" t="s">
        <v>1540</v>
      </c>
      <c r="Q306" s="7" t="s">
        <v>9</v>
      </c>
    </row>
    <row r="307" spans="1:17" ht="78.75" x14ac:dyDescent="0.2">
      <c r="A307" s="12">
        <v>2023</v>
      </c>
      <c r="B307" s="7" t="s">
        <v>6</v>
      </c>
      <c r="C307" s="8" t="s">
        <v>1085</v>
      </c>
      <c r="D307" s="8" t="s">
        <v>1086</v>
      </c>
      <c r="E307" s="8" t="s">
        <v>2364</v>
      </c>
      <c r="F307" s="7" t="s">
        <v>1482</v>
      </c>
      <c r="G307" s="7" t="s">
        <v>1483</v>
      </c>
      <c r="H307" s="7" t="s">
        <v>9</v>
      </c>
      <c r="I307" s="7" t="s">
        <v>1973</v>
      </c>
      <c r="J307" s="7" t="s">
        <v>1485</v>
      </c>
      <c r="K307" s="7" t="s">
        <v>1486</v>
      </c>
      <c r="L307" s="7">
        <v>310</v>
      </c>
      <c r="M307" s="7">
        <v>10</v>
      </c>
      <c r="N307" s="7" t="s">
        <v>9</v>
      </c>
      <c r="O307" s="7">
        <v>50</v>
      </c>
      <c r="P307" s="7">
        <v>9</v>
      </c>
      <c r="Q307" s="7" t="s">
        <v>9</v>
      </c>
    </row>
    <row r="308" spans="1:17" ht="33.75" x14ac:dyDescent="0.2">
      <c r="A308" s="12">
        <v>2023</v>
      </c>
      <c r="B308" s="7" t="s">
        <v>6</v>
      </c>
      <c r="C308" s="8" t="s">
        <v>1089</v>
      </c>
      <c r="D308" s="8" t="s">
        <v>1090</v>
      </c>
      <c r="E308" s="8" t="s">
        <v>2365</v>
      </c>
      <c r="F308" s="7" t="s">
        <v>1531</v>
      </c>
      <c r="G308" s="7" t="s">
        <v>1510</v>
      </c>
      <c r="H308" s="7" t="s">
        <v>1511</v>
      </c>
      <c r="I308" s="7" t="s">
        <v>1973</v>
      </c>
      <c r="J308" s="7" t="s">
        <v>1485</v>
      </c>
      <c r="K308" s="7" t="s">
        <v>1486</v>
      </c>
      <c r="L308" s="7" t="s">
        <v>1742</v>
      </c>
      <c r="M308" s="7" t="s">
        <v>1790</v>
      </c>
      <c r="N308" s="7" t="s">
        <v>9</v>
      </c>
      <c r="O308" s="7" t="s">
        <v>1534</v>
      </c>
      <c r="P308" s="7" t="s">
        <v>1513</v>
      </c>
      <c r="Q308" s="7" t="s">
        <v>2257</v>
      </c>
    </row>
    <row r="309" spans="1:17" ht="45" x14ac:dyDescent="0.2">
      <c r="A309" s="12">
        <v>2023</v>
      </c>
      <c r="B309" s="7" t="s">
        <v>6</v>
      </c>
      <c r="C309" s="8" t="s">
        <v>1087</v>
      </c>
      <c r="D309" s="8" t="s">
        <v>1088</v>
      </c>
      <c r="E309" s="8" t="s">
        <v>1805</v>
      </c>
      <c r="F309" s="7" t="s">
        <v>1531</v>
      </c>
      <c r="G309" s="7" t="s">
        <v>1510</v>
      </c>
      <c r="H309" s="7" t="s">
        <v>1511</v>
      </c>
      <c r="I309" s="7" t="s">
        <v>1973</v>
      </c>
      <c r="J309" s="7" t="s">
        <v>1485</v>
      </c>
      <c r="K309" s="7" t="s">
        <v>1486</v>
      </c>
      <c r="L309" s="7" t="s">
        <v>1742</v>
      </c>
      <c r="M309" s="7" t="s">
        <v>1790</v>
      </c>
      <c r="N309" s="7" t="s">
        <v>9</v>
      </c>
      <c r="O309" s="7" t="s">
        <v>1534</v>
      </c>
      <c r="P309" s="7" t="s">
        <v>1513</v>
      </c>
      <c r="Q309" s="7" t="s">
        <v>2257</v>
      </c>
    </row>
    <row r="310" spans="1:17" ht="56.25" x14ac:dyDescent="0.2">
      <c r="A310" s="12">
        <v>2023</v>
      </c>
      <c r="B310" s="7" t="s">
        <v>6</v>
      </c>
      <c r="C310" s="8" t="s">
        <v>1091</v>
      </c>
      <c r="D310" s="8" t="s">
        <v>1092</v>
      </c>
      <c r="E310" s="8" t="s">
        <v>2366</v>
      </c>
      <c r="F310" s="7" t="s">
        <v>1531</v>
      </c>
      <c r="G310" s="7" t="s">
        <v>1510</v>
      </c>
      <c r="H310" s="7" t="s">
        <v>1511</v>
      </c>
      <c r="I310" s="7" t="s">
        <v>1973</v>
      </c>
      <c r="J310" s="7" t="s">
        <v>1485</v>
      </c>
      <c r="K310" s="7" t="s">
        <v>1486</v>
      </c>
      <c r="L310" s="7" t="s">
        <v>1742</v>
      </c>
      <c r="M310" s="7" t="s">
        <v>1790</v>
      </c>
      <c r="N310" s="7" t="s">
        <v>9</v>
      </c>
      <c r="O310" s="7" t="s">
        <v>1534</v>
      </c>
      <c r="P310" s="7" t="s">
        <v>1513</v>
      </c>
      <c r="Q310" s="7" t="s">
        <v>1821</v>
      </c>
    </row>
    <row r="311" spans="1:17" ht="45" x14ac:dyDescent="0.2">
      <c r="A311" s="12">
        <v>2023</v>
      </c>
      <c r="B311" s="7" t="s">
        <v>6</v>
      </c>
      <c r="C311" s="8" t="s">
        <v>1093</v>
      </c>
      <c r="D311" s="8" t="s">
        <v>1094</v>
      </c>
      <c r="E311" s="8" t="s">
        <v>1775</v>
      </c>
      <c r="F311" s="7" t="s">
        <v>1531</v>
      </c>
      <c r="G311" s="7" t="s">
        <v>1760</v>
      </c>
      <c r="H311" s="7" t="s">
        <v>9</v>
      </c>
      <c r="I311" s="7" t="s">
        <v>1484</v>
      </c>
      <c r="J311" s="7" t="s">
        <v>1485</v>
      </c>
      <c r="K311" s="7" t="s">
        <v>1486</v>
      </c>
      <c r="L311" s="7" t="s">
        <v>1742</v>
      </c>
      <c r="M311" s="7" t="s">
        <v>1569</v>
      </c>
      <c r="N311" s="7" t="s">
        <v>9</v>
      </c>
      <c r="O311" s="7" t="s">
        <v>1512</v>
      </c>
      <c r="P311" s="7" t="s">
        <v>1751</v>
      </c>
      <c r="Q311" s="7" t="s">
        <v>9</v>
      </c>
    </row>
    <row r="312" spans="1:17" ht="45" x14ac:dyDescent="0.2">
      <c r="A312" s="12">
        <v>2023</v>
      </c>
      <c r="B312" s="7" t="s">
        <v>6</v>
      </c>
      <c r="C312" s="8" t="s">
        <v>1095</v>
      </c>
      <c r="D312" s="8" t="s">
        <v>1096</v>
      </c>
      <c r="E312" s="8" t="s">
        <v>1776</v>
      </c>
      <c r="F312" s="7" t="s">
        <v>1531</v>
      </c>
      <c r="G312" s="7" t="s">
        <v>1760</v>
      </c>
      <c r="H312" s="7" t="s">
        <v>9</v>
      </c>
      <c r="I312" s="7" t="s">
        <v>1484</v>
      </c>
      <c r="J312" s="7" t="s">
        <v>1485</v>
      </c>
      <c r="K312" s="7" t="s">
        <v>1486</v>
      </c>
      <c r="L312" s="7" t="s">
        <v>1742</v>
      </c>
      <c r="M312" s="7" t="s">
        <v>1569</v>
      </c>
      <c r="N312" s="7" t="s">
        <v>9</v>
      </c>
      <c r="O312" s="7" t="s">
        <v>1512</v>
      </c>
      <c r="P312" s="7" t="s">
        <v>1751</v>
      </c>
      <c r="Q312" s="7" t="s">
        <v>9</v>
      </c>
    </row>
    <row r="313" spans="1:17" ht="45" x14ac:dyDescent="0.2">
      <c r="A313" s="12">
        <v>2023</v>
      </c>
      <c r="B313" s="7" t="s">
        <v>6</v>
      </c>
      <c r="C313" s="8" t="s">
        <v>1099</v>
      </c>
      <c r="D313" s="8" t="s">
        <v>1100</v>
      </c>
      <c r="E313" s="8" t="s">
        <v>1777</v>
      </c>
      <c r="F313" s="7" t="s">
        <v>1531</v>
      </c>
      <c r="G313" s="7" t="s">
        <v>1760</v>
      </c>
      <c r="H313" s="7" t="s">
        <v>9</v>
      </c>
      <c r="I313" s="7" t="s">
        <v>1484</v>
      </c>
      <c r="J313" s="7" t="s">
        <v>1485</v>
      </c>
      <c r="K313" s="7" t="s">
        <v>1486</v>
      </c>
      <c r="L313" s="7" t="s">
        <v>1742</v>
      </c>
      <c r="M313" s="7" t="s">
        <v>1569</v>
      </c>
      <c r="N313" s="7" t="s">
        <v>9</v>
      </c>
      <c r="O313" s="7" t="s">
        <v>1512</v>
      </c>
      <c r="P313" s="7" t="s">
        <v>1751</v>
      </c>
      <c r="Q313" s="7" t="s">
        <v>9</v>
      </c>
    </row>
    <row r="314" spans="1:17" ht="45" x14ac:dyDescent="0.2">
      <c r="A314" s="12">
        <v>2023</v>
      </c>
      <c r="B314" s="7" t="s">
        <v>6</v>
      </c>
      <c r="C314" s="8" t="s">
        <v>1101</v>
      </c>
      <c r="D314" s="8" t="s">
        <v>1102</v>
      </c>
      <c r="E314" s="8" t="s">
        <v>1778</v>
      </c>
      <c r="F314" s="7" t="s">
        <v>1531</v>
      </c>
      <c r="G314" s="7" t="s">
        <v>1760</v>
      </c>
      <c r="H314" s="7" t="s">
        <v>9</v>
      </c>
      <c r="I314" s="7" t="s">
        <v>1484</v>
      </c>
      <c r="J314" s="7" t="s">
        <v>1485</v>
      </c>
      <c r="K314" s="7" t="s">
        <v>1486</v>
      </c>
      <c r="L314" s="7" t="s">
        <v>1742</v>
      </c>
      <c r="M314" s="7" t="s">
        <v>1569</v>
      </c>
      <c r="N314" s="7" t="s">
        <v>9</v>
      </c>
      <c r="O314" s="7" t="s">
        <v>1512</v>
      </c>
      <c r="P314" s="7" t="s">
        <v>1751</v>
      </c>
      <c r="Q314" s="7" t="s">
        <v>9</v>
      </c>
    </row>
    <row r="315" spans="1:17" ht="33.75" x14ac:dyDescent="0.2">
      <c r="A315" s="12">
        <v>2023</v>
      </c>
      <c r="B315" s="7" t="s">
        <v>6</v>
      </c>
      <c r="C315" s="8" t="s">
        <v>1103</v>
      </c>
      <c r="D315" s="8" t="s">
        <v>1104</v>
      </c>
      <c r="E315" s="8" t="s">
        <v>2367</v>
      </c>
      <c r="F315" s="7" t="s">
        <v>1482</v>
      </c>
      <c r="G315" s="7" t="s">
        <v>1483</v>
      </c>
      <c r="H315" s="7" t="s">
        <v>9</v>
      </c>
      <c r="I315" s="7" t="s">
        <v>1973</v>
      </c>
      <c r="J315" s="7" t="s">
        <v>1485</v>
      </c>
      <c r="K315" s="7" t="s">
        <v>1486</v>
      </c>
      <c r="L315" s="7" t="s">
        <v>1742</v>
      </c>
      <c r="M315" s="7" t="s">
        <v>1516</v>
      </c>
      <c r="N315" s="7" t="s">
        <v>9</v>
      </c>
      <c r="O315" s="7" t="s">
        <v>1534</v>
      </c>
      <c r="P315" s="7" t="s">
        <v>1549</v>
      </c>
      <c r="Q315" s="7" t="s">
        <v>9</v>
      </c>
    </row>
    <row r="316" spans="1:17" ht="33.75" x14ac:dyDescent="0.2">
      <c r="A316" s="12">
        <v>2023</v>
      </c>
      <c r="B316" s="7" t="s">
        <v>6</v>
      </c>
      <c r="C316" s="8" t="s">
        <v>1459</v>
      </c>
      <c r="D316" s="8" t="s">
        <v>1460</v>
      </c>
      <c r="E316" s="8" t="s">
        <v>1745</v>
      </c>
      <c r="F316" s="7" t="s">
        <v>1531</v>
      </c>
      <c r="G316" s="7" t="s">
        <v>1510</v>
      </c>
      <c r="H316" s="7" t="s">
        <v>1511</v>
      </c>
      <c r="I316" s="7" t="s">
        <v>1973</v>
      </c>
      <c r="J316" s="7" t="s">
        <v>1485</v>
      </c>
      <c r="K316" s="7" t="s">
        <v>1486</v>
      </c>
      <c r="L316" s="7" t="s">
        <v>1742</v>
      </c>
      <c r="M316" s="7" t="s">
        <v>1516</v>
      </c>
      <c r="N316" s="7" t="s">
        <v>9</v>
      </c>
      <c r="O316" s="7" t="s">
        <v>1534</v>
      </c>
      <c r="P316" s="7" t="s">
        <v>1549</v>
      </c>
      <c r="Q316" s="7" t="s">
        <v>9</v>
      </c>
    </row>
    <row r="317" spans="1:17" ht="78.75" x14ac:dyDescent="0.2">
      <c r="A317" s="12">
        <v>2023</v>
      </c>
      <c r="B317" s="7" t="s">
        <v>6</v>
      </c>
      <c r="C317" s="8" t="s">
        <v>1105</v>
      </c>
      <c r="D317" s="8" t="s">
        <v>1106</v>
      </c>
      <c r="E317" s="8" t="s">
        <v>2368</v>
      </c>
      <c r="F317" s="7" t="s">
        <v>1482</v>
      </c>
      <c r="G317" s="7" t="s">
        <v>1510</v>
      </c>
      <c r="H317" s="7" t="s">
        <v>1559</v>
      </c>
      <c r="I317" s="7" t="s">
        <v>1973</v>
      </c>
      <c r="J317" s="7" t="s">
        <v>1485</v>
      </c>
      <c r="K317" s="7" t="s">
        <v>1486</v>
      </c>
      <c r="L317" s="7" t="s">
        <v>1742</v>
      </c>
      <c r="M317" s="7" t="s">
        <v>1879</v>
      </c>
      <c r="N317" s="7" t="s">
        <v>9</v>
      </c>
      <c r="O317" s="7" t="s">
        <v>1534</v>
      </c>
      <c r="P317" s="7" t="s">
        <v>1513</v>
      </c>
      <c r="Q317" s="7" t="s">
        <v>2369</v>
      </c>
    </row>
    <row r="318" spans="1:17" ht="90" x14ac:dyDescent="0.2">
      <c r="A318" s="12">
        <v>2023</v>
      </c>
      <c r="B318" s="7" t="s">
        <v>6</v>
      </c>
      <c r="C318" s="8" t="s">
        <v>1115</v>
      </c>
      <c r="D318" s="8" t="s">
        <v>1116</v>
      </c>
      <c r="E318" s="8" t="s">
        <v>1727</v>
      </c>
      <c r="F318" s="7" t="s">
        <v>1531</v>
      </c>
      <c r="G318" s="7" t="s">
        <v>1510</v>
      </c>
      <c r="H318" s="7" t="s">
        <v>1559</v>
      </c>
      <c r="I318" s="7" t="s">
        <v>1973</v>
      </c>
      <c r="J318" s="7" t="s">
        <v>1485</v>
      </c>
      <c r="K318" s="7" t="s">
        <v>1486</v>
      </c>
      <c r="L318" s="7">
        <v>460</v>
      </c>
      <c r="M318" s="7">
        <v>10</v>
      </c>
      <c r="N318" s="7" t="s">
        <v>9</v>
      </c>
      <c r="O318" s="7">
        <v>25</v>
      </c>
      <c r="P318" s="7">
        <v>5</v>
      </c>
      <c r="Q318" s="7" t="s">
        <v>9</v>
      </c>
    </row>
    <row r="319" spans="1:17" ht="90" x14ac:dyDescent="0.2">
      <c r="A319" s="12">
        <v>2023</v>
      </c>
      <c r="B319" s="7" t="s">
        <v>6</v>
      </c>
      <c r="C319" s="8" t="s">
        <v>1115</v>
      </c>
      <c r="D319" s="8" t="s">
        <v>1116</v>
      </c>
      <c r="E319" s="8" t="s">
        <v>1727</v>
      </c>
      <c r="F319" s="7" t="s">
        <v>1531</v>
      </c>
      <c r="G319" s="7" t="s">
        <v>1510</v>
      </c>
      <c r="H319" s="7" t="s">
        <v>1559</v>
      </c>
      <c r="I319" s="7" t="s">
        <v>1973</v>
      </c>
      <c r="J319" s="7" t="s">
        <v>1485</v>
      </c>
      <c r="K319" s="7" t="s">
        <v>1486</v>
      </c>
      <c r="L319" s="7">
        <v>460</v>
      </c>
      <c r="M319" s="7">
        <v>10</v>
      </c>
      <c r="N319" s="7" t="s">
        <v>9</v>
      </c>
      <c r="O319" s="7">
        <v>50</v>
      </c>
      <c r="P319" s="7">
        <v>7</v>
      </c>
      <c r="Q319" s="7" t="s">
        <v>9</v>
      </c>
    </row>
    <row r="320" spans="1:17" ht="56.25" x14ac:dyDescent="0.2">
      <c r="A320" s="12">
        <v>2023</v>
      </c>
      <c r="B320" s="7" t="s">
        <v>6</v>
      </c>
      <c r="C320" s="8" t="s">
        <v>1119</v>
      </c>
      <c r="D320" s="8" t="s">
        <v>1120</v>
      </c>
      <c r="E320" s="8" t="s">
        <v>1705</v>
      </c>
      <c r="F320" s="7" t="s">
        <v>1482</v>
      </c>
      <c r="G320" s="7" t="s">
        <v>1483</v>
      </c>
      <c r="H320" s="7" t="s">
        <v>9</v>
      </c>
      <c r="I320" s="7" t="s">
        <v>1973</v>
      </c>
      <c r="J320" s="7" t="s">
        <v>1485</v>
      </c>
      <c r="K320" s="7" t="s">
        <v>1486</v>
      </c>
      <c r="L320" s="7">
        <v>460</v>
      </c>
      <c r="M320" s="7" t="s">
        <v>9</v>
      </c>
      <c r="N320" s="7" t="s">
        <v>9</v>
      </c>
      <c r="O320" s="7" t="s">
        <v>9</v>
      </c>
      <c r="P320" s="7" t="s">
        <v>9</v>
      </c>
      <c r="Q320" s="7" t="s">
        <v>9</v>
      </c>
    </row>
    <row r="321" spans="1:17" ht="45" x14ac:dyDescent="0.2">
      <c r="A321" s="12">
        <v>2023</v>
      </c>
      <c r="B321" s="7" t="s">
        <v>6</v>
      </c>
      <c r="C321" s="8" t="s">
        <v>1121</v>
      </c>
      <c r="D321" s="8" t="s">
        <v>1122</v>
      </c>
      <c r="E321" s="8" t="s">
        <v>1721</v>
      </c>
      <c r="F321" s="7" t="s">
        <v>1482</v>
      </c>
      <c r="G321" s="7" t="s">
        <v>1510</v>
      </c>
      <c r="H321" s="7" t="s">
        <v>1511</v>
      </c>
      <c r="I321" s="7" t="s">
        <v>1973</v>
      </c>
      <c r="J321" s="7" t="s">
        <v>1485</v>
      </c>
      <c r="K321" s="7" t="s">
        <v>1486</v>
      </c>
      <c r="L321" s="7">
        <v>460</v>
      </c>
      <c r="M321" s="7">
        <v>10</v>
      </c>
      <c r="N321" s="7" t="s">
        <v>9</v>
      </c>
      <c r="O321" s="7">
        <v>50</v>
      </c>
      <c r="P321" s="7">
        <v>8</v>
      </c>
      <c r="Q321" s="7" t="s">
        <v>2370</v>
      </c>
    </row>
    <row r="322" spans="1:17" ht="45" x14ac:dyDescent="0.2">
      <c r="A322" s="12">
        <v>2023</v>
      </c>
      <c r="B322" s="7" t="s">
        <v>6</v>
      </c>
      <c r="C322" s="8" t="s">
        <v>1129</v>
      </c>
      <c r="D322" s="8" t="s">
        <v>1130</v>
      </c>
      <c r="E322" s="8" t="s">
        <v>1940</v>
      </c>
      <c r="F322" s="7" t="s">
        <v>1482</v>
      </c>
      <c r="G322" s="7" t="s">
        <v>1494</v>
      </c>
      <c r="H322" s="7" t="s">
        <v>9</v>
      </c>
      <c r="I322" s="7" t="s">
        <v>1490</v>
      </c>
      <c r="J322" s="7" t="s">
        <v>1485</v>
      </c>
      <c r="K322" s="7" t="s">
        <v>1486</v>
      </c>
      <c r="L322" s="7" t="s">
        <v>1742</v>
      </c>
      <c r="M322" s="7" t="s">
        <v>1920</v>
      </c>
      <c r="N322" s="7" t="s">
        <v>9</v>
      </c>
      <c r="O322" s="7" t="s">
        <v>1534</v>
      </c>
      <c r="P322" s="7" t="s">
        <v>1513</v>
      </c>
      <c r="Q322" s="7" t="s">
        <v>1933</v>
      </c>
    </row>
    <row r="323" spans="1:17" ht="45" x14ac:dyDescent="0.2">
      <c r="A323" s="12">
        <v>2023</v>
      </c>
      <c r="B323" s="7" t="s">
        <v>6</v>
      </c>
      <c r="C323" s="8" t="s">
        <v>1129</v>
      </c>
      <c r="D323" s="8" t="s">
        <v>1130</v>
      </c>
      <c r="E323" s="8" t="s">
        <v>1940</v>
      </c>
      <c r="F323" s="7" t="s">
        <v>1482</v>
      </c>
      <c r="G323" s="7" t="s">
        <v>1494</v>
      </c>
      <c r="H323" s="7" t="s">
        <v>9</v>
      </c>
      <c r="I323" s="7" t="s">
        <v>1490</v>
      </c>
      <c r="J323" s="7" t="s">
        <v>1485</v>
      </c>
      <c r="K323" s="7" t="s">
        <v>1486</v>
      </c>
      <c r="L323" s="7" t="s">
        <v>1742</v>
      </c>
      <c r="M323" s="7" t="s">
        <v>1920</v>
      </c>
      <c r="N323" s="7" t="s">
        <v>9</v>
      </c>
      <c r="O323" s="7" t="s">
        <v>1534</v>
      </c>
      <c r="P323" s="7" t="s">
        <v>1549</v>
      </c>
      <c r="Q323" s="7" t="s">
        <v>9</v>
      </c>
    </row>
    <row r="324" spans="1:17" ht="45" x14ac:dyDescent="0.2">
      <c r="A324" s="12">
        <v>2023</v>
      </c>
      <c r="B324" s="7" t="s">
        <v>6</v>
      </c>
      <c r="C324" s="8" t="s">
        <v>1143</v>
      </c>
      <c r="D324" s="8" t="s">
        <v>1144</v>
      </c>
      <c r="E324" s="8" t="s">
        <v>2371</v>
      </c>
      <c r="F324" s="7" t="s">
        <v>1482</v>
      </c>
      <c r="G324" s="7" t="s">
        <v>1494</v>
      </c>
      <c r="H324" s="7" t="s">
        <v>9</v>
      </c>
      <c r="I324" s="7" t="s">
        <v>1973</v>
      </c>
      <c r="J324" s="7" t="s">
        <v>1485</v>
      </c>
      <c r="K324" s="7" t="s">
        <v>1486</v>
      </c>
      <c r="L324" s="7" t="s">
        <v>1742</v>
      </c>
      <c r="M324" s="7" t="s">
        <v>1790</v>
      </c>
      <c r="N324" s="7" t="s">
        <v>9</v>
      </c>
      <c r="O324" s="7" t="s">
        <v>1534</v>
      </c>
      <c r="P324" s="7" t="s">
        <v>1513</v>
      </c>
      <c r="Q324" s="7" t="s">
        <v>2372</v>
      </c>
    </row>
    <row r="325" spans="1:17" ht="101.25" x14ac:dyDescent="0.2">
      <c r="A325" s="12">
        <v>2023</v>
      </c>
      <c r="B325" s="7" t="s">
        <v>6</v>
      </c>
      <c r="C325" s="8" t="s">
        <v>1345</v>
      </c>
      <c r="D325" s="8" t="s">
        <v>1346</v>
      </c>
      <c r="E325" s="8" t="s">
        <v>2373</v>
      </c>
      <c r="F325" s="7" t="s">
        <v>1482</v>
      </c>
      <c r="G325" s="7" t="s">
        <v>1504</v>
      </c>
      <c r="H325" s="7" t="s">
        <v>9</v>
      </c>
      <c r="I325" s="7" t="s">
        <v>1973</v>
      </c>
      <c r="J325" s="7" t="s">
        <v>1485</v>
      </c>
      <c r="K325" s="7" t="s">
        <v>1486</v>
      </c>
      <c r="L325" s="7" t="s">
        <v>1742</v>
      </c>
      <c r="M325" s="7" t="s">
        <v>1790</v>
      </c>
      <c r="N325" s="7" t="s">
        <v>9</v>
      </c>
      <c r="O325" s="7" t="s">
        <v>1534</v>
      </c>
      <c r="P325" s="7" t="s">
        <v>1513</v>
      </c>
      <c r="Q325" s="7" t="s">
        <v>2374</v>
      </c>
    </row>
    <row r="326" spans="1:17" ht="33.75" x14ac:dyDescent="0.2">
      <c r="A326" s="12">
        <v>2023</v>
      </c>
      <c r="B326" s="7" t="s">
        <v>6</v>
      </c>
      <c r="C326" s="8" t="s">
        <v>1135</v>
      </c>
      <c r="D326" s="8" t="s">
        <v>1136</v>
      </c>
      <c r="E326" s="8" t="s">
        <v>2375</v>
      </c>
      <c r="F326" s="7" t="s">
        <v>1482</v>
      </c>
      <c r="G326" s="7" t="s">
        <v>1492</v>
      </c>
      <c r="H326" s="7" t="s">
        <v>9</v>
      </c>
      <c r="I326" s="7" t="s">
        <v>1973</v>
      </c>
      <c r="J326" s="7" t="s">
        <v>1485</v>
      </c>
      <c r="K326" s="7" t="s">
        <v>1486</v>
      </c>
      <c r="L326" s="7" t="s">
        <v>1742</v>
      </c>
      <c r="M326" s="7" t="s">
        <v>1790</v>
      </c>
      <c r="N326" s="7" t="s">
        <v>9</v>
      </c>
      <c r="O326" s="7" t="s">
        <v>1534</v>
      </c>
      <c r="P326" s="7" t="s">
        <v>1513</v>
      </c>
      <c r="Q326" s="7" t="s">
        <v>2372</v>
      </c>
    </row>
    <row r="327" spans="1:17" ht="101.25" x14ac:dyDescent="0.2">
      <c r="A327" s="12">
        <v>2023</v>
      </c>
      <c r="B327" s="7" t="s">
        <v>6</v>
      </c>
      <c r="C327" s="8" t="s">
        <v>1137</v>
      </c>
      <c r="D327" s="8" t="s">
        <v>1138</v>
      </c>
      <c r="E327" s="8" t="s">
        <v>2376</v>
      </c>
      <c r="F327" s="7" t="s">
        <v>1482</v>
      </c>
      <c r="G327" s="7" t="s">
        <v>1494</v>
      </c>
      <c r="H327" s="7" t="s">
        <v>9</v>
      </c>
      <c r="I327" s="7" t="s">
        <v>1973</v>
      </c>
      <c r="J327" s="7" t="s">
        <v>1485</v>
      </c>
      <c r="K327" s="7" t="s">
        <v>1486</v>
      </c>
      <c r="L327" s="7" t="s">
        <v>1742</v>
      </c>
      <c r="M327" s="7" t="s">
        <v>1790</v>
      </c>
      <c r="N327" s="7" t="s">
        <v>9</v>
      </c>
      <c r="O327" s="7" t="s">
        <v>1534</v>
      </c>
      <c r="P327" s="7" t="s">
        <v>1513</v>
      </c>
      <c r="Q327" s="7" t="s">
        <v>2372</v>
      </c>
    </row>
    <row r="328" spans="1:17" ht="101.25" x14ac:dyDescent="0.2">
      <c r="A328" s="12">
        <v>2023</v>
      </c>
      <c r="B328" s="7" t="s">
        <v>6</v>
      </c>
      <c r="C328" s="8" t="s">
        <v>1141</v>
      </c>
      <c r="D328" s="8" t="s">
        <v>1142</v>
      </c>
      <c r="E328" s="8" t="s">
        <v>2377</v>
      </c>
      <c r="F328" s="7" t="s">
        <v>1482</v>
      </c>
      <c r="G328" s="7" t="s">
        <v>1483</v>
      </c>
      <c r="H328" s="7" t="s">
        <v>9</v>
      </c>
      <c r="I328" s="7" t="s">
        <v>1973</v>
      </c>
      <c r="J328" s="7" t="s">
        <v>1485</v>
      </c>
      <c r="K328" s="7" t="s">
        <v>1486</v>
      </c>
      <c r="L328" s="7" t="s">
        <v>1742</v>
      </c>
      <c r="M328" s="7" t="s">
        <v>1790</v>
      </c>
      <c r="N328" s="7" t="s">
        <v>9</v>
      </c>
      <c r="O328" s="7" t="s">
        <v>1534</v>
      </c>
      <c r="P328" s="7" t="s">
        <v>1513</v>
      </c>
      <c r="Q328" s="7" t="s">
        <v>2372</v>
      </c>
    </row>
    <row r="329" spans="1:17" ht="123.75" x14ac:dyDescent="0.2">
      <c r="A329" s="12">
        <v>2023</v>
      </c>
      <c r="B329" s="7" t="s">
        <v>6</v>
      </c>
      <c r="C329" s="8" t="s">
        <v>1139</v>
      </c>
      <c r="D329" s="8" t="s">
        <v>1140</v>
      </c>
      <c r="E329" s="8" t="s">
        <v>2378</v>
      </c>
      <c r="F329" s="7" t="s">
        <v>1482</v>
      </c>
      <c r="G329" s="7" t="s">
        <v>1489</v>
      </c>
      <c r="H329" s="7" t="s">
        <v>9</v>
      </c>
      <c r="I329" s="7" t="s">
        <v>1973</v>
      </c>
      <c r="J329" s="7" t="s">
        <v>1485</v>
      </c>
      <c r="K329" s="7" t="s">
        <v>1486</v>
      </c>
      <c r="L329" s="7" t="s">
        <v>1742</v>
      </c>
      <c r="M329" s="7" t="s">
        <v>1790</v>
      </c>
      <c r="N329" s="7" t="s">
        <v>9</v>
      </c>
      <c r="O329" s="7" t="s">
        <v>1534</v>
      </c>
      <c r="P329" s="7" t="s">
        <v>1513</v>
      </c>
      <c r="Q329" s="7" t="s">
        <v>2372</v>
      </c>
    </row>
    <row r="330" spans="1:17" ht="67.5" x14ac:dyDescent="0.2">
      <c r="A330" s="12">
        <v>2023</v>
      </c>
      <c r="B330" s="7" t="s">
        <v>6</v>
      </c>
      <c r="C330" s="8" t="s">
        <v>1145</v>
      </c>
      <c r="D330" s="8" t="s">
        <v>1146</v>
      </c>
      <c r="E330" s="8" t="s">
        <v>2379</v>
      </c>
      <c r="F330" s="7" t="s">
        <v>1531</v>
      </c>
      <c r="G330" s="7" t="s">
        <v>1510</v>
      </c>
      <c r="H330" s="7" t="s">
        <v>1559</v>
      </c>
      <c r="I330" s="7" t="s">
        <v>1973</v>
      </c>
      <c r="J330" s="7" t="s">
        <v>1485</v>
      </c>
      <c r="K330" s="7" t="s">
        <v>1486</v>
      </c>
      <c r="L330" s="7" t="s">
        <v>1742</v>
      </c>
      <c r="M330" s="7" t="s">
        <v>1790</v>
      </c>
      <c r="N330" s="7" t="s">
        <v>9</v>
      </c>
      <c r="O330" s="7" t="s">
        <v>1534</v>
      </c>
      <c r="P330" s="7" t="s">
        <v>1513</v>
      </c>
      <c r="Q330" s="7" t="s">
        <v>2372</v>
      </c>
    </row>
    <row r="331" spans="1:17" ht="45" x14ac:dyDescent="0.2">
      <c r="A331" s="12">
        <v>2023</v>
      </c>
      <c r="B331" s="7" t="s">
        <v>6</v>
      </c>
      <c r="C331" s="8" t="s">
        <v>1147</v>
      </c>
      <c r="D331" s="8" t="s">
        <v>1148</v>
      </c>
      <c r="E331" s="8" t="s">
        <v>1520</v>
      </c>
      <c r="F331" s="7" t="s">
        <v>1482</v>
      </c>
      <c r="G331" s="7" t="s">
        <v>1494</v>
      </c>
      <c r="H331" s="7" t="s">
        <v>9</v>
      </c>
      <c r="I331" s="7" t="s">
        <v>1973</v>
      </c>
      <c r="J331" s="7" t="s">
        <v>1485</v>
      </c>
      <c r="K331" s="7" t="s">
        <v>1486</v>
      </c>
      <c r="L331" s="7" t="s">
        <v>1506</v>
      </c>
      <c r="M331" s="7" t="s">
        <v>1516</v>
      </c>
      <c r="N331" s="7" t="s">
        <v>9</v>
      </c>
      <c r="O331" s="7" t="s">
        <v>1512</v>
      </c>
      <c r="P331" s="7" t="s">
        <v>1513</v>
      </c>
      <c r="Q331" s="7" t="s">
        <v>9</v>
      </c>
    </row>
    <row r="332" spans="1:17" ht="45" x14ac:dyDescent="0.2">
      <c r="A332" s="12">
        <v>2023</v>
      </c>
      <c r="B332" s="7" t="s">
        <v>6</v>
      </c>
      <c r="C332" s="8" t="s">
        <v>1147</v>
      </c>
      <c r="D332" s="8" t="s">
        <v>1148</v>
      </c>
      <c r="E332" s="8" t="s">
        <v>1520</v>
      </c>
      <c r="F332" s="7" t="s">
        <v>1482</v>
      </c>
      <c r="G332" s="7" t="s">
        <v>1494</v>
      </c>
      <c r="H332" s="7" t="s">
        <v>9</v>
      </c>
      <c r="I332" s="7" t="s">
        <v>1973</v>
      </c>
      <c r="J332" s="7" t="s">
        <v>1485</v>
      </c>
      <c r="K332" s="7" t="s">
        <v>1486</v>
      </c>
      <c r="L332" s="7" t="s">
        <v>1506</v>
      </c>
      <c r="M332" s="7" t="s">
        <v>1516</v>
      </c>
      <c r="N332" s="7" t="s">
        <v>9</v>
      </c>
      <c r="O332" s="7" t="s">
        <v>1512</v>
      </c>
      <c r="P332" s="7" t="s">
        <v>1540</v>
      </c>
      <c r="Q332" s="7" t="s">
        <v>9</v>
      </c>
    </row>
    <row r="333" spans="1:17" ht="157.5" x14ac:dyDescent="0.2">
      <c r="A333" s="12">
        <v>2023</v>
      </c>
      <c r="B333" s="7" t="s">
        <v>6</v>
      </c>
      <c r="C333" s="8" t="s">
        <v>1153</v>
      </c>
      <c r="D333" s="8" t="s">
        <v>1154</v>
      </c>
      <c r="E333" s="8" t="s">
        <v>1498</v>
      </c>
      <c r="F333" s="7" t="s">
        <v>1482</v>
      </c>
      <c r="G333" s="7" t="s">
        <v>1489</v>
      </c>
      <c r="H333" s="7" t="s">
        <v>9</v>
      </c>
      <c r="I333" s="7" t="s">
        <v>1973</v>
      </c>
      <c r="J333" s="7" t="s">
        <v>1485</v>
      </c>
      <c r="K333" s="7" t="s">
        <v>1486</v>
      </c>
      <c r="L333" s="7">
        <v>860</v>
      </c>
      <c r="M333" s="7">
        <v>20</v>
      </c>
      <c r="N333" s="7" t="s">
        <v>9</v>
      </c>
      <c r="O333" s="7">
        <v>50</v>
      </c>
      <c r="P333" s="7">
        <v>4</v>
      </c>
      <c r="Q333" s="7" t="s">
        <v>9</v>
      </c>
    </row>
    <row r="334" spans="1:17" ht="90" x14ac:dyDescent="0.2">
      <c r="A334" s="12">
        <v>2023</v>
      </c>
      <c r="B334" s="7" t="s">
        <v>6</v>
      </c>
      <c r="C334" s="8" t="s">
        <v>1149</v>
      </c>
      <c r="D334" s="8" t="s">
        <v>1150</v>
      </c>
      <c r="E334" s="8" t="s">
        <v>1501</v>
      </c>
      <c r="F334" s="7" t="s">
        <v>1482</v>
      </c>
      <c r="G334" s="7" t="s">
        <v>1494</v>
      </c>
      <c r="H334" s="7" t="s">
        <v>9</v>
      </c>
      <c r="I334" s="7" t="s">
        <v>1973</v>
      </c>
      <c r="J334" s="7" t="s">
        <v>1485</v>
      </c>
      <c r="K334" s="7" t="s">
        <v>1486</v>
      </c>
      <c r="L334" s="7">
        <v>860</v>
      </c>
      <c r="M334" s="7">
        <v>20</v>
      </c>
      <c r="N334" s="7" t="s">
        <v>9</v>
      </c>
      <c r="O334" s="7">
        <v>50</v>
      </c>
      <c r="P334" s="7">
        <v>4</v>
      </c>
      <c r="Q334" s="7" t="s">
        <v>9</v>
      </c>
    </row>
    <row r="335" spans="1:17" ht="213.75" x14ac:dyDescent="0.2">
      <c r="A335" s="12">
        <v>2023</v>
      </c>
      <c r="B335" s="7" t="s">
        <v>6</v>
      </c>
      <c r="C335" s="8" t="s">
        <v>1155</v>
      </c>
      <c r="D335" s="8" t="s">
        <v>1156</v>
      </c>
      <c r="E335" s="8" t="s">
        <v>1500</v>
      </c>
      <c r="F335" s="7" t="s">
        <v>1482</v>
      </c>
      <c r="G335" s="7" t="s">
        <v>1492</v>
      </c>
      <c r="H335" s="7" t="s">
        <v>9</v>
      </c>
      <c r="I335" s="7" t="s">
        <v>1973</v>
      </c>
      <c r="J335" s="7" t="s">
        <v>1485</v>
      </c>
      <c r="K335" s="7" t="s">
        <v>1486</v>
      </c>
      <c r="L335" s="7">
        <v>860</v>
      </c>
      <c r="M335" s="7">
        <v>20</v>
      </c>
      <c r="N335" s="7" t="s">
        <v>9</v>
      </c>
      <c r="O335" s="7">
        <v>50</v>
      </c>
      <c r="P335" s="7">
        <v>4</v>
      </c>
      <c r="Q335" s="7" t="s">
        <v>9</v>
      </c>
    </row>
    <row r="336" spans="1:17" ht="45" x14ac:dyDescent="0.2">
      <c r="A336" s="12">
        <v>2023</v>
      </c>
      <c r="B336" s="7" t="s">
        <v>6</v>
      </c>
      <c r="C336" s="8" t="s">
        <v>722</v>
      </c>
      <c r="D336" s="8" t="s">
        <v>723</v>
      </c>
      <c r="E336" s="8" t="s">
        <v>2380</v>
      </c>
      <c r="F336" s="7" t="s">
        <v>1531</v>
      </c>
      <c r="G336" s="7" t="s">
        <v>1510</v>
      </c>
      <c r="H336" s="7" t="s">
        <v>1511</v>
      </c>
      <c r="I336" s="7" t="s">
        <v>1484</v>
      </c>
      <c r="J336" s="7" t="s">
        <v>1485</v>
      </c>
      <c r="K336" s="7" t="s">
        <v>1486</v>
      </c>
      <c r="L336" s="7" t="s">
        <v>1742</v>
      </c>
      <c r="M336" s="7" t="s">
        <v>1790</v>
      </c>
      <c r="N336" s="7" t="s">
        <v>9</v>
      </c>
      <c r="O336" s="7" t="s">
        <v>1534</v>
      </c>
      <c r="P336" s="7" t="s">
        <v>1513</v>
      </c>
      <c r="Q336" s="7" t="s">
        <v>1795</v>
      </c>
    </row>
    <row r="337" spans="1:17" ht="33.75" x14ac:dyDescent="0.2">
      <c r="A337" s="12">
        <v>2023</v>
      </c>
      <c r="B337" s="7" t="s">
        <v>6</v>
      </c>
      <c r="C337" s="8" t="s">
        <v>1169</v>
      </c>
      <c r="D337" s="8" t="s">
        <v>1170</v>
      </c>
      <c r="E337" s="8" t="s">
        <v>2381</v>
      </c>
      <c r="F337" s="7" t="s">
        <v>1531</v>
      </c>
      <c r="G337" s="7" t="s">
        <v>1510</v>
      </c>
      <c r="H337" s="7" t="s">
        <v>1511</v>
      </c>
      <c r="I337" s="7" t="s">
        <v>1973</v>
      </c>
      <c r="J337" s="7" t="s">
        <v>1485</v>
      </c>
      <c r="K337" s="7" t="s">
        <v>1486</v>
      </c>
      <c r="L337" s="7" t="s">
        <v>1742</v>
      </c>
      <c r="M337" s="7" t="s">
        <v>1790</v>
      </c>
      <c r="N337" s="7" t="s">
        <v>9</v>
      </c>
      <c r="O337" s="7" t="s">
        <v>1534</v>
      </c>
      <c r="P337" s="7" t="s">
        <v>1513</v>
      </c>
      <c r="Q337" s="7" t="s">
        <v>1810</v>
      </c>
    </row>
    <row r="338" spans="1:17" ht="101.25" x14ac:dyDescent="0.2">
      <c r="A338" s="12">
        <v>2023</v>
      </c>
      <c r="B338" s="7" t="s">
        <v>6</v>
      </c>
      <c r="C338" s="8" t="s">
        <v>1171</v>
      </c>
      <c r="D338" s="8" t="s">
        <v>1172</v>
      </c>
      <c r="E338" s="8" t="s">
        <v>2382</v>
      </c>
      <c r="F338" s="7" t="s">
        <v>1531</v>
      </c>
      <c r="G338" s="7" t="s">
        <v>1510</v>
      </c>
      <c r="H338" s="7" t="s">
        <v>1511</v>
      </c>
      <c r="I338" s="7" t="s">
        <v>1973</v>
      </c>
      <c r="J338" s="7" t="s">
        <v>1485</v>
      </c>
      <c r="K338" s="7" t="s">
        <v>1486</v>
      </c>
      <c r="L338" s="7" t="s">
        <v>1742</v>
      </c>
      <c r="M338" s="7" t="s">
        <v>1790</v>
      </c>
      <c r="N338" s="7" t="s">
        <v>9</v>
      </c>
      <c r="O338" s="7" t="s">
        <v>1534</v>
      </c>
      <c r="P338" s="7" t="s">
        <v>1513</v>
      </c>
      <c r="Q338" s="7" t="s">
        <v>1810</v>
      </c>
    </row>
    <row r="339" spans="1:17" ht="67.5" x14ac:dyDescent="0.2">
      <c r="A339" s="12">
        <v>2023</v>
      </c>
      <c r="B339" s="7" t="s">
        <v>6</v>
      </c>
      <c r="C339" s="8" t="s">
        <v>1209</v>
      </c>
      <c r="D339" s="8" t="s">
        <v>1210</v>
      </c>
      <c r="E339" s="8" t="s">
        <v>2383</v>
      </c>
      <c r="F339" s="7" t="s">
        <v>1482</v>
      </c>
      <c r="G339" s="7" t="s">
        <v>1483</v>
      </c>
      <c r="H339" s="7" t="s">
        <v>9</v>
      </c>
      <c r="I339" s="7" t="s">
        <v>1490</v>
      </c>
      <c r="J339" s="7" t="s">
        <v>1485</v>
      </c>
      <c r="K339" s="7" t="s">
        <v>1486</v>
      </c>
      <c r="L339" s="7" t="s">
        <v>1742</v>
      </c>
      <c r="M339" s="7" t="s">
        <v>9</v>
      </c>
      <c r="N339" s="7" t="s">
        <v>9</v>
      </c>
      <c r="O339" s="7" t="s">
        <v>9</v>
      </c>
      <c r="P339" s="7" t="s">
        <v>9</v>
      </c>
      <c r="Q339" s="7" t="s">
        <v>9</v>
      </c>
    </row>
    <row r="340" spans="1:17" ht="56.25" x14ac:dyDescent="0.2">
      <c r="A340" s="12">
        <v>2023</v>
      </c>
      <c r="B340" s="7" t="s">
        <v>6</v>
      </c>
      <c r="C340" s="8" t="s">
        <v>1177</v>
      </c>
      <c r="D340" s="8" t="s">
        <v>1178</v>
      </c>
      <c r="E340" s="8" t="s">
        <v>2384</v>
      </c>
      <c r="F340" s="7" t="s">
        <v>1482</v>
      </c>
      <c r="G340" s="7" t="s">
        <v>1483</v>
      </c>
      <c r="H340" s="7" t="s">
        <v>9</v>
      </c>
      <c r="I340" s="7" t="s">
        <v>1490</v>
      </c>
      <c r="J340" s="7" t="s">
        <v>1485</v>
      </c>
      <c r="K340" s="7" t="s">
        <v>1486</v>
      </c>
      <c r="L340" s="7" t="s">
        <v>1742</v>
      </c>
      <c r="M340" s="7" t="s">
        <v>9</v>
      </c>
      <c r="N340" s="7" t="s">
        <v>9</v>
      </c>
      <c r="O340" s="7" t="s">
        <v>9</v>
      </c>
      <c r="P340" s="7" t="s">
        <v>9</v>
      </c>
      <c r="Q340" s="7" t="s">
        <v>9</v>
      </c>
    </row>
    <row r="341" spans="1:17" ht="90" x14ac:dyDescent="0.2">
      <c r="A341" s="12">
        <v>2023</v>
      </c>
      <c r="B341" s="7" t="s">
        <v>6</v>
      </c>
      <c r="C341" s="8" t="s">
        <v>1187</v>
      </c>
      <c r="D341" s="8" t="s">
        <v>1188</v>
      </c>
      <c r="E341" s="8" t="s">
        <v>1963</v>
      </c>
      <c r="F341" s="7" t="s">
        <v>1531</v>
      </c>
      <c r="G341" s="7" t="s">
        <v>1510</v>
      </c>
      <c r="H341" s="7" t="s">
        <v>1511</v>
      </c>
      <c r="I341" s="7" t="s">
        <v>1973</v>
      </c>
      <c r="J341" s="7" t="s">
        <v>1485</v>
      </c>
      <c r="K341" s="7" t="s">
        <v>1486</v>
      </c>
      <c r="L341" s="7" t="s">
        <v>1742</v>
      </c>
      <c r="M341" s="7" t="s">
        <v>1961</v>
      </c>
      <c r="N341" s="7" t="s">
        <v>9</v>
      </c>
      <c r="O341" s="7" t="s">
        <v>1962</v>
      </c>
      <c r="P341" s="7" t="s">
        <v>1595</v>
      </c>
      <c r="Q341" s="7" t="s">
        <v>9</v>
      </c>
    </row>
    <row r="342" spans="1:17" ht="45" x14ac:dyDescent="0.2">
      <c r="A342" s="12">
        <v>2023</v>
      </c>
      <c r="B342" s="7" t="s">
        <v>6</v>
      </c>
      <c r="C342" s="8" t="s">
        <v>1189</v>
      </c>
      <c r="D342" s="8" t="s">
        <v>1190</v>
      </c>
      <c r="E342" s="8" t="s">
        <v>1964</v>
      </c>
      <c r="F342" s="7" t="s">
        <v>1531</v>
      </c>
      <c r="G342" s="7" t="s">
        <v>1510</v>
      </c>
      <c r="H342" s="7" t="s">
        <v>1511</v>
      </c>
      <c r="I342" s="7" t="s">
        <v>1973</v>
      </c>
      <c r="J342" s="7" t="s">
        <v>1485</v>
      </c>
      <c r="K342" s="7" t="s">
        <v>1486</v>
      </c>
      <c r="L342" s="7" t="s">
        <v>1742</v>
      </c>
      <c r="M342" s="7" t="s">
        <v>1961</v>
      </c>
      <c r="N342" s="7" t="s">
        <v>9</v>
      </c>
      <c r="O342" s="7" t="s">
        <v>1962</v>
      </c>
      <c r="P342" s="7" t="s">
        <v>1595</v>
      </c>
      <c r="Q342" s="7" t="s">
        <v>9</v>
      </c>
    </row>
    <row r="343" spans="1:17" ht="112.5" x14ac:dyDescent="0.2">
      <c r="A343" s="12">
        <v>2023</v>
      </c>
      <c r="B343" s="7" t="s">
        <v>6</v>
      </c>
      <c r="C343" s="8" t="s">
        <v>1219</v>
      </c>
      <c r="D343" s="8" t="s">
        <v>1220</v>
      </c>
      <c r="E343" s="8" t="s">
        <v>2385</v>
      </c>
      <c r="F343" s="7" t="s">
        <v>1531</v>
      </c>
      <c r="G343" s="7" t="s">
        <v>1510</v>
      </c>
      <c r="H343" s="7" t="s">
        <v>1511</v>
      </c>
      <c r="I343" s="7" t="s">
        <v>1973</v>
      </c>
      <c r="J343" s="7" t="s">
        <v>1485</v>
      </c>
      <c r="K343" s="7" t="s">
        <v>1486</v>
      </c>
      <c r="L343" s="7" t="s">
        <v>1742</v>
      </c>
      <c r="M343" s="7" t="s">
        <v>1790</v>
      </c>
      <c r="N343" s="7" t="s">
        <v>9</v>
      </c>
      <c r="O343" s="7" t="s">
        <v>1534</v>
      </c>
      <c r="P343" s="7" t="s">
        <v>1513</v>
      </c>
      <c r="Q343" s="7" t="s">
        <v>2261</v>
      </c>
    </row>
    <row r="344" spans="1:17" ht="236.25" x14ac:dyDescent="0.2">
      <c r="A344" s="12">
        <v>2023</v>
      </c>
      <c r="B344" s="7" t="s">
        <v>6</v>
      </c>
      <c r="C344" s="8" t="s">
        <v>1231</v>
      </c>
      <c r="D344" s="8" t="s">
        <v>1232</v>
      </c>
      <c r="E344" s="8" t="s">
        <v>2172</v>
      </c>
      <c r="F344" s="7" t="s">
        <v>1482</v>
      </c>
      <c r="G344" s="7" t="s">
        <v>1483</v>
      </c>
      <c r="H344" s="7" t="s">
        <v>9</v>
      </c>
      <c r="I344" s="7" t="s">
        <v>1973</v>
      </c>
      <c r="J344" s="7" t="s">
        <v>1485</v>
      </c>
      <c r="K344" s="7" t="s">
        <v>1486</v>
      </c>
      <c r="L344" s="7" t="s">
        <v>1506</v>
      </c>
      <c r="M344" s="7" t="s">
        <v>1516</v>
      </c>
      <c r="N344" s="7" t="s">
        <v>9</v>
      </c>
      <c r="O344" s="7" t="s">
        <v>1512</v>
      </c>
      <c r="P344" s="7" t="s">
        <v>1540</v>
      </c>
      <c r="Q344" s="7" t="s">
        <v>9</v>
      </c>
    </row>
    <row r="345" spans="1:17" ht="56.25" x14ac:dyDescent="0.2">
      <c r="A345" s="12">
        <v>2023</v>
      </c>
      <c r="B345" s="7" t="s">
        <v>6</v>
      </c>
      <c r="C345" s="8" t="s">
        <v>1223</v>
      </c>
      <c r="D345" s="8" t="s">
        <v>1224</v>
      </c>
      <c r="E345" s="8" t="s">
        <v>2173</v>
      </c>
      <c r="F345" s="7" t="s">
        <v>1482</v>
      </c>
      <c r="G345" s="7" t="s">
        <v>1510</v>
      </c>
      <c r="H345" s="7" t="s">
        <v>1559</v>
      </c>
      <c r="I345" s="7" t="s">
        <v>1973</v>
      </c>
      <c r="J345" s="7" t="s">
        <v>1485</v>
      </c>
      <c r="K345" s="7" t="s">
        <v>1486</v>
      </c>
      <c r="L345" s="7" t="s">
        <v>1506</v>
      </c>
      <c r="M345" s="7" t="s">
        <v>1516</v>
      </c>
      <c r="N345" s="7" t="s">
        <v>9</v>
      </c>
      <c r="O345" s="7" t="s">
        <v>1512</v>
      </c>
      <c r="P345" s="7" t="s">
        <v>1540</v>
      </c>
      <c r="Q345" s="7" t="s">
        <v>9</v>
      </c>
    </row>
    <row r="346" spans="1:17" ht="56.25" x14ac:dyDescent="0.2">
      <c r="A346" s="12">
        <v>2023</v>
      </c>
      <c r="B346" s="7" t="s">
        <v>6</v>
      </c>
      <c r="C346" s="8" t="s">
        <v>1225</v>
      </c>
      <c r="D346" s="8" t="s">
        <v>1226</v>
      </c>
      <c r="E346" s="8" t="s">
        <v>2174</v>
      </c>
      <c r="F346" s="7" t="s">
        <v>1482</v>
      </c>
      <c r="G346" s="7" t="s">
        <v>1510</v>
      </c>
      <c r="H346" s="7" t="s">
        <v>1511</v>
      </c>
      <c r="I346" s="7" t="s">
        <v>1973</v>
      </c>
      <c r="J346" s="7" t="s">
        <v>1485</v>
      </c>
      <c r="K346" s="7" t="s">
        <v>1486</v>
      </c>
      <c r="L346" s="7" t="s">
        <v>1506</v>
      </c>
      <c r="M346" s="7" t="s">
        <v>1516</v>
      </c>
      <c r="N346" s="7" t="s">
        <v>9</v>
      </c>
      <c r="O346" s="7" t="s">
        <v>1512</v>
      </c>
      <c r="P346" s="7" t="s">
        <v>1540</v>
      </c>
      <c r="Q346" s="7" t="s">
        <v>9</v>
      </c>
    </row>
    <row r="347" spans="1:17" ht="112.5" x14ac:dyDescent="0.2">
      <c r="A347" s="12">
        <v>2023</v>
      </c>
      <c r="B347" s="7" t="s">
        <v>6</v>
      </c>
      <c r="C347" s="8" t="s">
        <v>1227</v>
      </c>
      <c r="D347" s="8" t="s">
        <v>1228</v>
      </c>
      <c r="E347" s="8" t="s">
        <v>2175</v>
      </c>
      <c r="F347" s="7" t="s">
        <v>1482</v>
      </c>
      <c r="G347" s="7" t="s">
        <v>1504</v>
      </c>
      <c r="H347" s="7" t="s">
        <v>9</v>
      </c>
      <c r="I347" s="7" t="s">
        <v>1973</v>
      </c>
      <c r="J347" s="7" t="s">
        <v>1485</v>
      </c>
      <c r="K347" s="7" t="s">
        <v>1486</v>
      </c>
      <c r="L347" s="7" t="s">
        <v>1506</v>
      </c>
      <c r="M347" s="7" t="s">
        <v>1516</v>
      </c>
      <c r="N347" s="7" t="s">
        <v>9</v>
      </c>
      <c r="O347" s="7" t="s">
        <v>1512</v>
      </c>
      <c r="P347" s="7" t="s">
        <v>1540</v>
      </c>
      <c r="Q347" s="7" t="s">
        <v>9</v>
      </c>
    </row>
    <row r="348" spans="1:17" ht="56.25" x14ac:dyDescent="0.2">
      <c r="A348" s="12">
        <v>2023</v>
      </c>
      <c r="B348" s="7" t="s">
        <v>6</v>
      </c>
      <c r="C348" s="8" t="s">
        <v>1221</v>
      </c>
      <c r="D348" s="8" t="s">
        <v>1222</v>
      </c>
      <c r="E348" s="8" t="s">
        <v>1521</v>
      </c>
      <c r="F348" s="7" t="s">
        <v>1482</v>
      </c>
      <c r="G348" s="7" t="s">
        <v>1492</v>
      </c>
      <c r="H348" s="7" t="s">
        <v>9</v>
      </c>
      <c r="I348" s="7" t="s">
        <v>1973</v>
      </c>
      <c r="J348" s="7" t="s">
        <v>1485</v>
      </c>
      <c r="K348" s="7" t="s">
        <v>1486</v>
      </c>
      <c r="L348" s="7" t="s">
        <v>1506</v>
      </c>
      <c r="M348" s="7" t="s">
        <v>1516</v>
      </c>
      <c r="N348" s="7" t="s">
        <v>9</v>
      </c>
      <c r="O348" s="7" t="s">
        <v>1512</v>
      </c>
      <c r="P348" s="7" t="s">
        <v>1513</v>
      </c>
      <c r="Q348" s="7" t="s">
        <v>9</v>
      </c>
    </row>
    <row r="349" spans="1:17" ht="56.25" x14ac:dyDescent="0.2">
      <c r="A349" s="12">
        <v>2023</v>
      </c>
      <c r="B349" s="7" t="s">
        <v>6</v>
      </c>
      <c r="C349" s="8" t="s">
        <v>1221</v>
      </c>
      <c r="D349" s="8" t="s">
        <v>1222</v>
      </c>
      <c r="E349" s="8" t="s">
        <v>1521</v>
      </c>
      <c r="F349" s="7" t="s">
        <v>1482</v>
      </c>
      <c r="G349" s="7" t="s">
        <v>1492</v>
      </c>
      <c r="H349" s="7" t="s">
        <v>9</v>
      </c>
      <c r="I349" s="7" t="s">
        <v>1973</v>
      </c>
      <c r="J349" s="7" t="s">
        <v>1485</v>
      </c>
      <c r="K349" s="7" t="s">
        <v>1486</v>
      </c>
      <c r="L349" s="7" t="s">
        <v>1506</v>
      </c>
      <c r="M349" s="7" t="s">
        <v>1516</v>
      </c>
      <c r="N349" s="7" t="s">
        <v>9</v>
      </c>
      <c r="O349" s="7" t="s">
        <v>1512</v>
      </c>
      <c r="P349" s="7" t="s">
        <v>1540</v>
      </c>
      <c r="Q349" s="7" t="s">
        <v>9</v>
      </c>
    </row>
    <row r="350" spans="1:17" ht="56.25" x14ac:dyDescent="0.2">
      <c r="A350" s="12">
        <v>2023</v>
      </c>
      <c r="B350" s="7" t="s">
        <v>6</v>
      </c>
      <c r="C350" s="8" t="s">
        <v>1233</v>
      </c>
      <c r="D350" s="8" t="s">
        <v>1234</v>
      </c>
      <c r="E350" s="8" t="s">
        <v>1522</v>
      </c>
      <c r="F350" s="7" t="s">
        <v>1482</v>
      </c>
      <c r="G350" s="7" t="s">
        <v>1494</v>
      </c>
      <c r="H350" s="7" t="s">
        <v>9</v>
      </c>
      <c r="I350" s="7" t="s">
        <v>1973</v>
      </c>
      <c r="J350" s="7" t="s">
        <v>1485</v>
      </c>
      <c r="K350" s="7" t="s">
        <v>1486</v>
      </c>
      <c r="L350" s="7" t="s">
        <v>1506</v>
      </c>
      <c r="M350" s="7" t="s">
        <v>1516</v>
      </c>
      <c r="N350" s="7" t="s">
        <v>9</v>
      </c>
      <c r="O350" s="7" t="s">
        <v>1512</v>
      </c>
      <c r="P350" s="7" t="s">
        <v>1513</v>
      </c>
      <c r="Q350" s="7" t="s">
        <v>9</v>
      </c>
    </row>
    <row r="351" spans="1:17" ht="56.25" x14ac:dyDescent="0.2">
      <c r="A351" s="12">
        <v>2023</v>
      </c>
      <c r="B351" s="7" t="s">
        <v>6</v>
      </c>
      <c r="C351" s="8" t="s">
        <v>1233</v>
      </c>
      <c r="D351" s="8" t="s">
        <v>1234</v>
      </c>
      <c r="E351" s="8" t="s">
        <v>1522</v>
      </c>
      <c r="F351" s="7" t="s">
        <v>1482</v>
      </c>
      <c r="G351" s="7" t="s">
        <v>1494</v>
      </c>
      <c r="H351" s="7" t="s">
        <v>9</v>
      </c>
      <c r="I351" s="7" t="s">
        <v>1973</v>
      </c>
      <c r="J351" s="7" t="s">
        <v>1485</v>
      </c>
      <c r="K351" s="7" t="s">
        <v>1486</v>
      </c>
      <c r="L351" s="7" t="s">
        <v>1506</v>
      </c>
      <c r="M351" s="7" t="s">
        <v>1516</v>
      </c>
      <c r="N351" s="7" t="s">
        <v>9</v>
      </c>
      <c r="O351" s="7" t="s">
        <v>1512</v>
      </c>
      <c r="P351" s="7" t="s">
        <v>1540</v>
      </c>
      <c r="Q351" s="7" t="s">
        <v>9</v>
      </c>
    </row>
    <row r="352" spans="1:17" ht="123.75" x14ac:dyDescent="0.2">
      <c r="A352" s="12">
        <v>2023</v>
      </c>
      <c r="B352" s="7" t="s">
        <v>6</v>
      </c>
      <c r="C352" s="8" t="s">
        <v>1237</v>
      </c>
      <c r="D352" s="8" t="s">
        <v>1238</v>
      </c>
      <c r="E352" s="8" t="s">
        <v>1505</v>
      </c>
      <c r="F352" s="7" t="s">
        <v>1482</v>
      </c>
      <c r="G352" s="7" t="s">
        <v>1483</v>
      </c>
      <c r="H352" s="7" t="s">
        <v>9</v>
      </c>
      <c r="I352" s="7" t="s">
        <v>1973</v>
      </c>
      <c r="J352" s="7" t="s">
        <v>1485</v>
      </c>
      <c r="K352" s="7" t="s">
        <v>1486</v>
      </c>
      <c r="L352" s="7" t="s">
        <v>1506</v>
      </c>
      <c r="M352" s="7" t="s">
        <v>1527</v>
      </c>
      <c r="N352" s="7" t="s">
        <v>9</v>
      </c>
      <c r="O352" s="7" t="s">
        <v>1512</v>
      </c>
      <c r="P352" s="7" t="s">
        <v>1513</v>
      </c>
      <c r="Q352" s="7" t="s">
        <v>9</v>
      </c>
    </row>
    <row r="353" spans="1:17" ht="45" x14ac:dyDescent="0.2">
      <c r="A353" s="12">
        <v>2023</v>
      </c>
      <c r="B353" s="7" t="s">
        <v>6</v>
      </c>
      <c r="C353" s="8" t="s">
        <v>1243</v>
      </c>
      <c r="D353" s="8" t="s">
        <v>1244</v>
      </c>
      <c r="E353" s="8" t="s">
        <v>1649</v>
      </c>
      <c r="F353" s="7" t="s">
        <v>1482</v>
      </c>
      <c r="G353" s="7" t="s">
        <v>1494</v>
      </c>
      <c r="H353" s="7" t="s">
        <v>9</v>
      </c>
      <c r="I353" s="7" t="s">
        <v>1484</v>
      </c>
      <c r="J353" s="7" t="s">
        <v>1485</v>
      </c>
      <c r="K353" s="7" t="s">
        <v>1486</v>
      </c>
      <c r="L353" s="7">
        <v>320</v>
      </c>
      <c r="M353" s="7">
        <v>10</v>
      </c>
      <c r="N353" s="7" t="s">
        <v>9</v>
      </c>
      <c r="O353" s="7">
        <v>50</v>
      </c>
      <c r="P353" s="7" t="s">
        <v>2212</v>
      </c>
      <c r="Q353" s="7" t="s">
        <v>9</v>
      </c>
    </row>
    <row r="354" spans="1:17" ht="33.75" x14ac:dyDescent="0.2">
      <c r="A354" s="12">
        <v>2023</v>
      </c>
      <c r="B354" s="7" t="s">
        <v>6</v>
      </c>
      <c r="C354" s="8" t="s">
        <v>1259</v>
      </c>
      <c r="D354" s="8" t="s">
        <v>1260</v>
      </c>
      <c r="E354" s="8" t="s">
        <v>2386</v>
      </c>
      <c r="F354" s="7" t="s">
        <v>1482</v>
      </c>
      <c r="G354" s="7" t="s">
        <v>1494</v>
      </c>
      <c r="H354" s="7" t="s">
        <v>9</v>
      </c>
      <c r="I354" s="7" t="s">
        <v>1973</v>
      </c>
      <c r="J354" s="7" t="s">
        <v>1485</v>
      </c>
      <c r="K354" s="7" t="s">
        <v>1486</v>
      </c>
      <c r="L354" s="7">
        <v>460</v>
      </c>
      <c r="M354" s="7">
        <v>10</v>
      </c>
      <c r="N354" s="7" t="s">
        <v>9</v>
      </c>
      <c r="O354" s="7">
        <v>50</v>
      </c>
      <c r="P354" s="7">
        <v>4</v>
      </c>
      <c r="Q354" s="7" t="s">
        <v>1519</v>
      </c>
    </row>
    <row r="355" spans="1:17" ht="33.75" x14ac:dyDescent="0.2">
      <c r="A355" s="12">
        <v>2023</v>
      </c>
      <c r="B355" s="7" t="s">
        <v>6</v>
      </c>
      <c r="C355" s="8" t="s">
        <v>1263</v>
      </c>
      <c r="D355" s="8" t="s">
        <v>1264</v>
      </c>
      <c r="E355" s="8" t="s">
        <v>2171</v>
      </c>
      <c r="F355" s="7" t="s">
        <v>1482</v>
      </c>
      <c r="G355" s="7" t="s">
        <v>1494</v>
      </c>
      <c r="H355" s="7" t="s">
        <v>9</v>
      </c>
      <c r="I355" s="7" t="s">
        <v>1973</v>
      </c>
      <c r="J355" s="7" t="s">
        <v>1485</v>
      </c>
      <c r="K355" s="7" t="s">
        <v>1486</v>
      </c>
      <c r="L355" s="7" t="s">
        <v>1506</v>
      </c>
      <c r="M355" s="7" t="s">
        <v>1516</v>
      </c>
      <c r="N355" s="7" t="s">
        <v>9</v>
      </c>
      <c r="O355" s="7" t="s">
        <v>1512</v>
      </c>
      <c r="P355" s="7" t="s">
        <v>1513</v>
      </c>
      <c r="Q355" s="7" t="s">
        <v>9</v>
      </c>
    </row>
    <row r="356" spans="1:17" ht="33.75" x14ac:dyDescent="0.2">
      <c r="A356" s="12">
        <v>2023</v>
      </c>
      <c r="B356" s="7" t="s">
        <v>6</v>
      </c>
      <c r="C356" s="8" t="s">
        <v>1263</v>
      </c>
      <c r="D356" s="8" t="s">
        <v>1264</v>
      </c>
      <c r="E356" s="8" t="s">
        <v>2171</v>
      </c>
      <c r="F356" s="7" t="s">
        <v>1482</v>
      </c>
      <c r="G356" s="7" t="s">
        <v>1494</v>
      </c>
      <c r="H356" s="7" t="s">
        <v>9</v>
      </c>
      <c r="I356" s="7" t="s">
        <v>1973</v>
      </c>
      <c r="J356" s="7" t="s">
        <v>1485</v>
      </c>
      <c r="K356" s="7" t="s">
        <v>1486</v>
      </c>
      <c r="L356" s="7" t="s">
        <v>1506</v>
      </c>
      <c r="M356" s="7" t="s">
        <v>1516</v>
      </c>
      <c r="N356" s="7" t="s">
        <v>9</v>
      </c>
      <c r="O356" s="7" t="s">
        <v>1512</v>
      </c>
      <c r="P356" s="7" t="s">
        <v>1540</v>
      </c>
      <c r="Q356" s="7" t="s">
        <v>9</v>
      </c>
    </row>
    <row r="357" spans="1:17" ht="45" x14ac:dyDescent="0.2">
      <c r="A357" s="12">
        <v>2023</v>
      </c>
      <c r="B357" s="7" t="s">
        <v>6</v>
      </c>
      <c r="C357" s="8" t="s">
        <v>1265</v>
      </c>
      <c r="D357" s="8" t="s">
        <v>1266</v>
      </c>
      <c r="E357" s="8" t="s">
        <v>2387</v>
      </c>
      <c r="F357" s="7" t="s">
        <v>1531</v>
      </c>
      <c r="G357" s="7" t="s">
        <v>1510</v>
      </c>
      <c r="H357" s="7" t="s">
        <v>1559</v>
      </c>
      <c r="I357" s="7" t="s">
        <v>1973</v>
      </c>
      <c r="J357" s="7" t="s">
        <v>1485</v>
      </c>
      <c r="K357" s="7" t="s">
        <v>1486</v>
      </c>
      <c r="L357" s="7" t="s">
        <v>1742</v>
      </c>
      <c r="M357" s="7" t="s">
        <v>1790</v>
      </c>
      <c r="N357" s="7" t="s">
        <v>9</v>
      </c>
      <c r="O357" s="7" t="s">
        <v>1534</v>
      </c>
      <c r="P357" s="7" t="s">
        <v>1513</v>
      </c>
      <c r="Q357" s="7" t="s">
        <v>2181</v>
      </c>
    </row>
    <row r="358" spans="1:17" ht="56.25" x14ac:dyDescent="0.2">
      <c r="A358" s="12">
        <v>2023</v>
      </c>
      <c r="B358" s="7" t="s">
        <v>6</v>
      </c>
      <c r="C358" s="8" t="s">
        <v>1269</v>
      </c>
      <c r="D358" s="8" t="s">
        <v>1270</v>
      </c>
      <c r="E358" s="8" t="s">
        <v>2388</v>
      </c>
      <c r="F358" s="7" t="s">
        <v>1482</v>
      </c>
      <c r="G358" s="7" t="s">
        <v>1483</v>
      </c>
      <c r="H358" s="7" t="s">
        <v>9</v>
      </c>
      <c r="I358" s="7" t="s">
        <v>1973</v>
      </c>
      <c r="J358" s="7" t="s">
        <v>1485</v>
      </c>
      <c r="K358" s="7" t="s">
        <v>1486</v>
      </c>
      <c r="L358" s="7" t="s">
        <v>1742</v>
      </c>
      <c r="M358" s="7" t="s">
        <v>1569</v>
      </c>
      <c r="N358" s="7" t="s">
        <v>9</v>
      </c>
      <c r="O358" s="7" t="s">
        <v>1512</v>
      </c>
      <c r="P358" s="7" t="s">
        <v>1549</v>
      </c>
      <c r="Q358" s="7" t="s">
        <v>9</v>
      </c>
    </row>
    <row r="359" spans="1:17" ht="146.25" x14ac:dyDescent="0.2">
      <c r="A359" s="12">
        <v>2023</v>
      </c>
      <c r="B359" s="7" t="s">
        <v>6</v>
      </c>
      <c r="C359" s="8" t="s">
        <v>1283</v>
      </c>
      <c r="D359" s="8" t="s">
        <v>1284</v>
      </c>
      <c r="E359" s="8" t="s">
        <v>1541</v>
      </c>
      <c r="F359" s="7" t="s">
        <v>1482</v>
      </c>
      <c r="G359" s="7" t="s">
        <v>1489</v>
      </c>
      <c r="H359" s="7" t="s">
        <v>9</v>
      </c>
      <c r="I359" s="7" t="s">
        <v>1973</v>
      </c>
      <c r="J359" s="7" t="s">
        <v>1485</v>
      </c>
      <c r="K359" s="7" t="s">
        <v>1486</v>
      </c>
      <c r="L359" s="7" t="s">
        <v>1538</v>
      </c>
      <c r="M359" s="7" t="s">
        <v>1527</v>
      </c>
      <c r="N359" s="7" t="s">
        <v>9</v>
      </c>
      <c r="O359" s="7" t="s">
        <v>1512</v>
      </c>
      <c r="P359" s="7" t="s">
        <v>1540</v>
      </c>
      <c r="Q359" s="7" t="s">
        <v>2389</v>
      </c>
    </row>
    <row r="360" spans="1:17" ht="180" x14ac:dyDescent="0.2">
      <c r="A360" s="12">
        <v>2023</v>
      </c>
      <c r="B360" s="7" t="s">
        <v>6</v>
      </c>
      <c r="C360" s="8" t="s">
        <v>1291</v>
      </c>
      <c r="D360" s="8" t="s">
        <v>1292</v>
      </c>
      <c r="E360" s="8" t="s">
        <v>2390</v>
      </c>
      <c r="F360" s="7" t="s">
        <v>1482</v>
      </c>
      <c r="G360" s="7" t="s">
        <v>1483</v>
      </c>
      <c r="H360" s="7" t="s">
        <v>9</v>
      </c>
      <c r="I360" s="7" t="s">
        <v>1973</v>
      </c>
      <c r="J360" s="7" t="s">
        <v>1485</v>
      </c>
      <c r="K360" s="7" t="s">
        <v>1486</v>
      </c>
      <c r="L360" s="7">
        <v>460</v>
      </c>
      <c r="M360" s="7">
        <v>10</v>
      </c>
      <c r="N360" s="7" t="s">
        <v>9</v>
      </c>
      <c r="O360" s="7">
        <v>50</v>
      </c>
      <c r="P360" s="7">
        <v>6</v>
      </c>
      <c r="Q360" s="7" t="s">
        <v>9</v>
      </c>
    </row>
    <row r="361" spans="1:17" ht="135" x14ac:dyDescent="0.2">
      <c r="A361" s="12">
        <v>2023</v>
      </c>
      <c r="B361" s="7" t="s">
        <v>6</v>
      </c>
      <c r="C361" s="8" t="s">
        <v>1289</v>
      </c>
      <c r="D361" s="8" t="s">
        <v>1290</v>
      </c>
      <c r="E361" s="8" t="s">
        <v>1713</v>
      </c>
      <c r="F361" s="7" t="s">
        <v>1482</v>
      </c>
      <c r="G361" s="7" t="s">
        <v>1489</v>
      </c>
      <c r="H361" s="7" t="s">
        <v>9</v>
      </c>
      <c r="I361" s="7" t="s">
        <v>1973</v>
      </c>
      <c r="J361" s="7" t="s">
        <v>1485</v>
      </c>
      <c r="K361" s="7" t="s">
        <v>1486</v>
      </c>
      <c r="L361" s="7">
        <v>460</v>
      </c>
      <c r="M361" s="7">
        <v>10</v>
      </c>
      <c r="N361" s="7" t="s">
        <v>9</v>
      </c>
      <c r="O361" s="7">
        <v>50</v>
      </c>
      <c r="P361" s="7">
        <v>4</v>
      </c>
      <c r="Q361" s="7" t="s">
        <v>9</v>
      </c>
    </row>
    <row r="362" spans="1:17" ht="191.25" x14ac:dyDescent="0.2">
      <c r="A362" s="12">
        <v>2023</v>
      </c>
      <c r="B362" s="7" t="s">
        <v>6</v>
      </c>
      <c r="C362" s="8" t="s">
        <v>1299</v>
      </c>
      <c r="D362" s="8" t="s">
        <v>1300</v>
      </c>
      <c r="E362" s="8" t="s">
        <v>2391</v>
      </c>
      <c r="F362" s="7" t="s">
        <v>1482</v>
      </c>
      <c r="G362" s="7" t="s">
        <v>1483</v>
      </c>
      <c r="H362" s="7" t="s">
        <v>9</v>
      </c>
      <c r="I362" s="7" t="s">
        <v>1973</v>
      </c>
      <c r="J362" s="7" t="s">
        <v>1485</v>
      </c>
      <c r="K362" s="7" t="s">
        <v>1486</v>
      </c>
      <c r="L362" s="7" t="s">
        <v>1742</v>
      </c>
      <c r="M362" s="7" t="s">
        <v>1790</v>
      </c>
      <c r="N362" s="7" t="s">
        <v>9</v>
      </c>
      <c r="O362" s="7" t="s">
        <v>1534</v>
      </c>
      <c r="P362" s="7" t="s">
        <v>1513</v>
      </c>
      <c r="Q362" s="7" t="s">
        <v>2392</v>
      </c>
    </row>
    <row r="363" spans="1:17" ht="101.25" x14ac:dyDescent="0.2">
      <c r="A363" s="12">
        <v>2023</v>
      </c>
      <c r="B363" s="7" t="s">
        <v>6</v>
      </c>
      <c r="C363" s="8" t="s">
        <v>1301</v>
      </c>
      <c r="D363" s="8" t="s">
        <v>1302</v>
      </c>
      <c r="E363" s="8" t="s">
        <v>1605</v>
      </c>
      <c r="F363" s="7" t="s">
        <v>1482</v>
      </c>
      <c r="G363" s="7" t="s">
        <v>1483</v>
      </c>
      <c r="H363" s="7" t="s">
        <v>9</v>
      </c>
      <c r="I363" s="7" t="s">
        <v>1973</v>
      </c>
      <c r="J363" s="7" t="s">
        <v>1485</v>
      </c>
      <c r="K363" s="7" t="s">
        <v>1486</v>
      </c>
      <c r="L363" s="7" t="s">
        <v>1568</v>
      </c>
      <c r="M363" s="7" t="s">
        <v>1569</v>
      </c>
      <c r="N363" s="7" t="s">
        <v>9</v>
      </c>
      <c r="O363" s="7" t="s">
        <v>1512</v>
      </c>
      <c r="P363" s="7" t="s">
        <v>1606</v>
      </c>
      <c r="Q363" s="7" t="s">
        <v>9</v>
      </c>
    </row>
    <row r="364" spans="1:17" ht="157.5" x14ac:dyDescent="0.2">
      <c r="A364" s="12">
        <v>2023</v>
      </c>
      <c r="B364" s="7" t="s">
        <v>6</v>
      </c>
      <c r="C364" s="8" t="s">
        <v>1303</v>
      </c>
      <c r="D364" s="8" t="s">
        <v>1304</v>
      </c>
      <c r="E364" s="8" t="s">
        <v>1570</v>
      </c>
      <c r="F364" s="7" t="s">
        <v>1482</v>
      </c>
      <c r="G364" s="7" t="s">
        <v>1483</v>
      </c>
      <c r="H364" s="7" t="s">
        <v>9</v>
      </c>
      <c r="I364" s="7" t="s">
        <v>1973</v>
      </c>
      <c r="J364" s="7" t="s">
        <v>1485</v>
      </c>
      <c r="K364" s="7" t="s">
        <v>1486</v>
      </c>
      <c r="L364" s="7" t="s">
        <v>1568</v>
      </c>
      <c r="M364" s="7" t="s">
        <v>1569</v>
      </c>
      <c r="N364" s="7" t="s">
        <v>9</v>
      </c>
      <c r="O364" s="7" t="s">
        <v>1569</v>
      </c>
      <c r="P364" s="7" t="s">
        <v>2393</v>
      </c>
      <c r="Q364" s="7" t="s">
        <v>9</v>
      </c>
    </row>
    <row r="365" spans="1:17" ht="157.5" x14ac:dyDescent="0.2">
      <c r="A365" s="12">
        <v>2023</v>
      </c>
      <c r="B365" s="7" t="s">
        <v>6</v>
      </c>
      <c r="C365" s="8" t="s">
        <v>1303</v>
      </c>
      <c r="D365" s="8" t="s">
        <v>1304</v>
      </c>
      <c r="E365" s="8" t="s">
        <v>1570</v>
      </c>
      <c r="F365" s="7" t="s">
        <v>1482</v>
      </c>
      <c r="G365" s="7" t="s">
        <v>1483</v>
      </c>
      <c r="H365" s="7" t="s">
        <v>9</v>
      </c>
      <c r="I365" s="7" t="s">
        <v>1973</v>
      </c>
      <c r="J365" s="7" t="s">
        <v>1485</v>
      </c>
      <c r="K365" s="7" t="s">
        <v>1486</v>
      </c>
      <c r="L365" s="7" t="s">
        <v>1568</v>
      </c>
      <c r="M365" s="7" t="s">
        <v>1569</v>
      </c>
      <c r="N365" s="7" t="s">
        <v>9</v>
      </c>
      <c r="O365" s="7" t="s">
        <v>1512</v>
      </c>
      <c r="P365" s="7" t="s">
        <v>1571</v>
      </c>
      <c r="Q365" s="7" t="s">
        <v>9</v>
      </c>
    </row>
    <row r="366" spans="1:17" ht="45" x14ac:dyDescent="0.2">
      <c r="A366" s="12">
        <v>2023</v>
      </c>
      <c r="B366" s="7" t="s">
        <v>6</v>
      </c>
      <c r="C366" s="8" t="s">
        <v>1305</v>
      </c>
      <c r="D366" s="8" t="s">
        <v>1306</v>
      </c>
      <c r="E366" s="8" t="s">
        <v>1712</v>
      </c>
      <c r="F366" s="7" t="s">
        <v>1482</v>
      </c>
      <c r="G366" s="7" t="s">
        <v>1483</v>
      </c>
      <c r="H366" s="7" t="s">
        <v>9</v>
      </c>
      <c r="I366" s="7" t="s">
        <v>1973</v>
      </c>
      <c r="J366" s="7" t="s">
        <v>1485</v>
      </c>
      <c r="K366" s="7" t="s">
        <v>1486</v>
      </c>
      <c r="L366" s="7">
        <v>460</v>
      </c>
      <c r="M366" s="7">
        <v>10</v>
      </c>
      <c r="N366" s="7" t="s">
        <v>9</v>
      </c>
      <c r="O366" s="7">
        <v>50</v>
      </c>
      <c r="P366" s="7">
        <v>2</v>
      </c>
      <c r="Q366" s="7" t="s">
        <v>9</v>
      </c>
    </row>
    <row r="367" spans="1:17" ht="45" x14ac:dyDescent="0.2">
      <c r="A367" s="12">
        <v>2023</v>
      </c>
      <c r="B367" s="7" t="s">
        <v>6</v>
      </c>
      <c r="C367" s="8" t="s">
        <v>1305</v>
      </c>
      <c r="D367" s="8" t="s">
        <v>1306</v>
      </c>
      <c r="E367" s="8" t="s">
        <v>1712</v>
      </c>
      <c r="F367" s="7" t="s">
        <v>1482</v>
      </c>
      <c r="G367" s="7" t="s">
        <v>1483</v>
      </c>
      <c r="H367" s="7" t="s">
        <v>9</v>
      </c>
      <c r="I367" s="7" t="s">
        <v>1973</v>
      </c>
      <c r="J367" s="7" t="s">
        <v>1485</v>
      </c>
      <c r="K367" s="7" t="s">
        <v>1486</v>
      </c>
      <c r="L367" s="7">
        <v>460</v>
      </c>
      <c r="M367" s="7">
        <v>10</v>
      </c>
      <c r="N367" s="7" t="s">
        <v>9</v>
      </c>
      <c r="O367" s="7">
        <v>50</v>
      </c>
      <c r="P367" s="7">
        <v>3</v>
      </c>
      <c r="Q367" s="7" t="s">
        <v>9</v>
      </c>
    </row>
    <row r="368" spans="1:17" ht="146.25" x14ac:dyDescent="0.2">
      <c r="A368" s="12">
        <v>2023</v>
      </c>
      <c r="B368" s="7" t="s">
        <v>6</v>
      </c>
      <c r="C368" s="8" t="s">
        <v>1307</v>
      </c>
      <c r="D368" s="8" t="s">
        <v>1308</v>
      </c>
      <c r="E368" s="8" t="s">
        <v>1719</v>
      </c>
      <c r="F368" s="7" t="s">
        <v>1482</v>
      </c>
      <c r="G368" s="7" t="s">
        <v>1483</v>
      </c>
      <c r="H368" s="7" t="s">
        <v>9</v>
      </c>
      <c r="I368" s="7" t="s">
        <v>1973</v>
      </c>
      <c r="J368" s="7" t="s">
        <v>1485</v>
      </c>
      <c r="K368" s="7" t="s">
        <v>1486</v>
      </c>
      <c r="L368" s="7">
        <v>460</v>
      </c>
      <c r="M368" s="7">
        <v>10</v>
      </c>
      <c r="N368" s="7" t="s">
        <v>9</v>
      </c>
      <c r="O368" s="7">
        <v>50</v>
      </c>
      <c r="P368" s="7">
        <v>8</v>
      </c>
      <c r="Q368" s="7" t="s">
        <v>9</v>
      </c>
    </row>
    <row r="369" spans="1:17" ht="112.5" x14ac:dyDescent="0.2">
      <c r="A369" s="12">
        <v>2023</v>
      </c>
      <c r="B369" s="7" t="s">
        <v>6</v>
      </c>
      <c r="C369" s="8" t="s">
        <v>1309</v>
      </c>
      <c r="D369" s="8" t="s">
        <v>1310</v>
      </c>
      <c r="E369" s="8" t="s">
        <v>1524</v>
      </c>
      <c r="F369" s="7" t="s">
        <v>1482</v>
      </c>
      <c r="G369" s="7" t="s">
        <v>1489</v>
      </c>
      <c r="H369" s="7" t="s">
        <v>9</v>
      </c>
      <c r="I369" s="7" t="s">
        <v>1973</v>
      </c>
      <c r="J369" s="7" t="s">
        <v>1485</v>
      </c>
      <c r="K369" s="7" t="s">
        <v>1486</v>
      </c>
      <c r="L369" s="7" t="s">
        <v>1506</v>
      </c>
      <c r="M369" s="7" t="s">
        <v>1516</v>
      </c>
      <c r="N369" s="7" t="s">
        <v>9</v>
      </c>
      <c r="O369" s="7" t="s">
        <v>1512</v>
      </c>
      <c r="P369" s="7" t="s">
        <v>1513</v>
      </c>
      <c r="Q369" s="7" t="s">
        <v>9</v>
      </c>
    </row>
    <row r="370" spans="1:17" ht="112.5" x14ac:dyDescent="0.2">
      <c r="A370" s="12">
        <v>2023</v>
      </c>
      <c r="B370" s="7" t="s">
        <v>6</v>
      </c>
      <c r="C370" s="8" t="s">
        <v>1309</v>
      </c>
      <c r="D370" s="8" t="s">
        <v>1310</v>
      </c>
      <c r="E370" s="8" t="s">
        <v>1524</v>
      </c>
      <c r="F370" s="7" t="s">
        <v>1482</v>
      </c>
      <c r="G370" s="7" t="s">
        <v>1489</v>
      </c>
      <c r="H370" s="7" t="s">
        <v>9</v>
      </c>
      <c r="I370" s="7" t="s">
        <v>1973</v>
      </c>
      <c r="J370" s="7" t="s">
        <v>1485</v>
      </c>
      <c r="K370" s="7" t="s">
        <v>1486</v>
      </c>
      <c r="L370" s="7" t="s">
        <v>1506</v>
      </c>
      <c r="M370" s="7" t="s">
        <v>1516</v>
      </c>
      <c r="N370" s="7" t="s">
        <v>9</v>
      </c>
      <c r="O370" s="7" t="s">
        <v>1512</v>
      </c>
      <c r="P370" s="7" t="s">
        <v>1540</v>
      </c>
      <c r="Q370" s="7" t="s">
        <v>9</v>
      </c>
    </row>
    <row r="371" spans="1:17" ht="225" x14ac:dyDescent="0.2">
      <c r="A371" s="12">
        <v>2023</v>
      </c>
      <c r="B371" s="7" t="s">
        <v>6</v>
      </c>
      <c r="C371" s="8" t="s">
        <v>1311</v>
      </c>
      <c r="D371" s="8" t="s">
        <v>1312</v>
      </c>
      <c r="E371" s="8" t="s">
        <v>2394</v>
      </c>
      <c r="F371" s="7" t="s">
        <v>1482</v>
      </c>
      <c r="G371" s="7" t="s">
        <v>1483</v>
      </c>
      <c r="H371" s="7" t="s">
        <v>9</v>
      </c>
      <c r="I371" s="7" t="s">
        <v>1973</v>
      </c>
      <c r="J371" s="7" t="s">
        <v>1485</v>
      </c>
      <c r="K371" s="7" t="s">
        <v>1486</v>
      </c>
      <c r="L371" s="7">
        <v>505</v>
      </c>
      <c r="M371" s="7">
        <v>50</v>
      </c>
      <c r="N371" s="7" t="s">
        <v>9</v>
      </c>
      <c r="O371" s="7" t="s">
        <v>1534</v>
      </c>
      <c r="P371" s="7">
        <v>1</v>
      </c>
      <c r="Q371" s="7" t="s">
        <v>9</v>
      </c>
    </row>
    <row r="372" spans="1:17" ht="112.5" x14ac:dyDescent="0.2">
      <c r="A372" s="12">
        <v>2023</v>
      </c>
      <c r="B372" s="7" t="s">
        <v>79</v>
      </c>
      <c r="C372" s="8" t="s">
        <v>1419</v>
      </c>
      <c r="D372" s="8" t="s">
        <v>1420</v>
      </c>
      <c r="E372" s="8" t="s">
        <v>1919</v>
      </c>
      <c r="F372" s="7" t="s">
        <v>1482</v>
      </c>
      <c r="G372" s="7" t="s">
        <v>1489</v>
      </c>
      <c r="H372" s="7" t="s">
        <v>9</v>
      </c>
      <c r="I372" s="7" t="s">
        <v>1490</v>
      </c>
      <c r="J372" s="7" t="s">
        <v>1485</v>
      </c>
      <c r="K372" s="7" t="s">
        <v>1486</v>
      </c>
      <c r="L372" s="7" t="s">
        <v>1742</v>
      </c>
      <c r="M372" s="7" t="s">
        <v>1920</v>
      </c>
      <c r="N372" s="7" t="s">
        <v>9</v>
      </c>
      <c r="O372" s="7" t="s">
        <v>1534</v>
      </c>
      <c r="P372" s="7" t="s">
        <v>1513</v>
      </c>
      <c r="Q372" s="7" t="s">
        <v>2395</v>
      </c>
    </row>
    <row r="373" spans="1:17" ht="78.75" x14ac:dyDescent="0.2">
      <c r="A373" s="12">
        <v>2023</v>
      </c>
      <c r="B373" s="7" t="s">
        <v>79</v>
      </c>
      <c r="C373" s="8" t="s">
        <v>1185</v>
      </c>
      <c r="D373" s="8" t="s">
        <v>1186</v>
      </c>
      <c r="E373" s="8" t="s">
        <v>1942</v>
      </c>
      <c r="F373" s="7" t="s">
        <v>1482</v>
      </c>
      <c r="G373" s="7" t="s">
        <v>1489</v>
      </c>
      <c r="H373" s="7" t="s">
        <v>9</v>
      </c>
      <c r="I373" s="7" t="s">
        <v>1490</v>
      </c>
      <c r="J373" s="7" t="s">
        <v>1485</v>
      </c>
      <c r="K373" s="7" t="s">
        <v>1486</v>
      </c>
      <c r="L373" s="7" t="s">
        <v>1742</v>
      </c>
      <c r="M373" s="7" t="s">
        <v>1920</v>
      </c>
      <c r="N373" s="7" t="s">
        <v>9</v>
      </c>
      <c r="O373" s="7" t="s">
        <v>1534</v>
      </c>
      <c r="P373" s="7" t="s">
        <v>1549</v>
      </c>
      <c r="Q373" s="7" t="s">
        <v>2396</v>
      </c>
    </row>
    <row r="374" spans="1:17" ht="56.25" x14ac:dyDescent="0.2">
      <c r="A374" s="12">
        <v>2023</v>
      </c>
      <c r="B374" s="7" t="s">
        <v>79</v>
      </c>
      <c r="C374" s="8" t="s">
        <v>1415</v>
      </c>
      <c r="D374" s="8" t="s">
        <v>1416</v>
      </c>
      <c r="E374" s="8" t="s">
        <v>1943</v>
      </c>
      <c r="F374" s="7" t="s">
        <v>1482</v>
      </c>
      <c r="G374" s="7" t="s">
        <v>1489</v>
      </c>
      <c r="H374" s="7" t="s">
        <v>9</v>
      </c>
      <c r="I374" s="7" t="s">
        <v>1490</v>
      </c>
      <c r="J374" s="7" t="s">
        <v>1485</v>
      </c>
      <c r="K374" s="7" t="s">
        <v>1486</v>
      </c>
      <c r="L374" s="7" t="s">
        <v>1742</v>
      </c>
      <c r="M374" s="7" t="s">
        <v>1920</v>
      </c>
      <c r="N374" s="7" t="s">
        <v>9</v>
      </c>
      <c r="O374" s="7" t="s">
        <v>1534</v>
      </c>
      <c r="P374" s="7" t="s">
        <v>1540</v>
      </c>
      <c r="Q374" s="7" t="s">
        <v>2397</v>
      </c>
    </row>
    <row r="375" spans="1:17" ht="67.5" x14ac:dyDescent="0.2">
      <c r="A375" s="12">
        <v>2023</v>
      </c>
      <c r="B375" s="7" t="s">
        <v>79</v>
      </c>
      <c r="C375" s="8" t="s">
        <v>1411</v>
      </c>
      <c r="D375" s="8" t="s">
        <v>1412</v>
      </c>
      <c r="E375" s="8" t="s">
        <v>1945</v>
      </c>
      <c r="F375" s="7" t="s">
        <v>1482</v>
      </c>
      <c r="G375" s="7" t="s">
        <v>1492</v>
      </c>
      <c r="H375" s="7" t="s">
        <v>9</v>
      </c>
      <c r="I375" s="7" t="s">
        <v>1490</v>
      </c>
      <c r="J375" s="7" t="s">
        <v>1485</v>
      </c>
      <c r="K375" s="7" t="s">
        <v>1486</v>
      </c>
      <c r="L375" s="7" t="s">
        <v>1742</v>
      </c>
      <c r="M375" s="7" t="s">
        <v>1920</v>
      </c>
      <c r="N375" s="7" t="s">
        <v>9</v>
      </c>
      <c r="O375" s="7" t="s">
        <v>1534</v>
      </c>
      <c r="P375" s="7" t="s">
        <v>1540</v>
      </c>
      <c r="Q375" s="7" t="s">
        <v>2398</v>
      </c>
    </row>
    <row r="376" spans="1:17" ht="90" x14ac:dyDescent="0.2">
      <c r="A376" s="12">
        <v>2023</v>
      </c>
      <c r="B376" s="7" t="s">
        <v>6</v>
      </c>
      <c r="C376" s="8" t="s">
        <v>1315</v>
      </c>
      <c r="D376" s="8" t="s">
        <v>1316</v>
      </c>
      <c r="E376" s="8" t="s">
        <v>1863</v>
      </c>
      <c r="F376" s="7" t="s">
        <v>1531</v>
      </c>
      <c r="G376" s="7" t="s">
        <v>1510</v>
      </c>
      <c r="H376" s="7" t="s">
        <v>1559</v>
      </c>
      <c r="I376" s="7" t="s">
        <v>1973</v>
      </c>
      <c r="J376" s="7" t="s">
        <v>1485</v>
      </c>
      <c r="K376" s="7" t="s">
        <v>1486</v>
      </c>
      <c r="L376" s="7" t="s">
        <v>1742</v>
      </c>
      <c r="M376" s="7" t="s">
        <v>1790</v>
      </c>
      <c r="N376" s="7" t="s">
        <v>9</v>
      </c>
      <c r="O376" s="7" t="s">
        <v>1534</v>
      </c>
      <c r="P376" s="7" t="s">
        <v>1513</v>
      </c>
      <c r="Q376" s="7" t="s">
        <v>1828</v>
      </c>
    </row>
    <row r="377" spans="1:17" ht="67.5" x14ac:dyDescent="0.2">
      <c r="A377" s="12">
        <v>2023</v>
      </c>
      <c r="B377" s="7" t="s">
        <v>6</v>
      </c>
      <c r="C377" s="8" t="s">
        <v>1317</v>
      </c>
      <c r="D377" s="8" t="s">
        <v>1318</v>
      </c>
      <c r="E377" s="8" t="s">
        <v>2399</v>
      </c>
      <c r="F377" s="7" t="s">
        <v>1531</v>
      </c>
      <c r="G377" s="7" t="s">
        <v>1510</v>
      </c>
      <c r="H377" s="7" t="s">
        <v>1559</v>
      </c>
      <c r="I377" s="7" t="s">
        <v>1973</v>
      </c>
      <c r="J377" s="7" t="s">
        <v>1485</v>
      </c>
      <c r="K377" s="7" t="s">
        <v>1486</v>
      </c>
      <c r="L377" s="7" t="s">
        <v>1742</v>
      </c>
      <c r="M377" s="7" t="s">
        <v>1790</v>
      </c>
      <c r="N377" s="7" t="s">
        <v>9</v>
      </c>
      <c r="O377" s="7" t="s">
        <v>1534</v>
      </c>
      <c r="P377" s="7" t="s">
        <v>1513</v>
      </c>
      <c r="Q377" s="7" t="s">
        <v>1850</v>
      </c>
    </row>
    <row r="378" spans="1:17" ht="90" x14ac:dyDescent="0.2">
      <c r="A378" s="12">
        <v>2023</v>
      </c>
      <c r="B378" s="7" t="s">
        <v>6</v>
      </c>
      <c r="C378" s="8" t="s">
        <v>1321</v>
      </c>
      <c r="D378" s="8" t="s">
        <v>1322</v>
      </c>
      <c r="E378" s="8" t="s">
        <v>2400</v>
      </c>
      <c r="F378" s="7" t="s">
        <v>1531</v>
      </c>
      <c r="G378" s="7" t="s">
        <v>1510</v>
      </c>
      <c r="H378" s="7" t="s">
        <v>1559</v>
      </c>
      <c r="I378" s="7" t="s">
        <v>1973</v>
      </c>
      <c r="J378" s="7" t="s">
        <v>1485</v>
      </c>
      <c r="K378" s="7" t="s">
        <v>1486</v>
      </c>
      <c r="L378" s="7" t="s">
        <v>1742</v>
      </c>
      <c r="M378" s="7" t="s">
        <v>1790</v>
      </c>
      <c r="N378" s="7" t="s">
        <v>9</v>
      </c>
      <c r="O378" s="7" t="s">
        <v>1534</v>
      </c>
      <c r="P378" s="7" t="s">
        <v>1513</v>
      </c>
      <c r="Q378" s="7" t="s">
        <v>2181</v>
      </c>
    </row>
    <row r="379" spans="1:17" ht="45" x14ac:dyDescent="0.2">
      <c r="A379" s="12">
        <v>2023</v>
      </c>
      <c r="B379" s="7" t="s">
        <v>6</v>
      </c>
      <c r="C379" s="8" t="s">
        <v>1323</v>
      </c>
      <c r="D379" s="8" t="s">
        <v>1324</v>
      </c>
      <c r="E379" s="8" t="s">
        <v>2401</v>
      </c>
      <c r="F379" s="7" t="s">
        <v>1531</v>
      </c>
      <c r="G379" s="7" t="s">
        <v>1510</v>
      </c>
      <c r="H379" s="7" t="s">
        <v>1559</v>
      </c>
      <c r="I379" s="7" t="s">
        <v>1973</v>
      </c>
      <c r="J379" s="7" t="s">
        <v>1485</v>
      </c>
      <c r="K379" s="7" t="s">
        <v>1486</v>
      </c>
      <c r="L379" s="7">
        <v>320</v>
      </c>
      <c r="M379" s="7">
        <v>10</v>
      </c>
      <c r="N379" s="7" t="s">
        <v>9</v>
      </c>
      <c r="O379" s="7">
        <v>50</v>
      </c>
      <c r="P379" s="7" t="s">
        <v>2212</v>
      </c>
      <c r="Q379" s="7" t="s">
        <v>9</v>
      </c>
    </row>
    <row r="380" spans="1:17" ht="90" x14ac:dyDescent="0.2">
      <c r="A380" s="12">
        <v>2023</v>
      </c>
      <c r="B380" s="7" t="s">
        <v>6</v>
      </c>
      <c r="C380" s="8" t="s">
        <v>1331</v>
      </c>
      <c r="D380" s="8" t="s">
        <v>1332</v>
      </c>
      <c r="E380" s="8" t="s">
        <v>1845</v>
      </c>
      <c r="F380" s="7" t="s">
        <v>1531</v>
      </c>
      <c r="G380" s="7" t="s">
        <v>1510</v>
      </c>
      <c r="H380" s="7" t="s">
        <v>1559</v>
      </c>
      <c r="I380" s="7" t="s">
        <v>1973</v>
      </c>
      <c r="J380" s="7" t="s">
        <v>1485</v>
      </c>
      <c r="K380" s="7" t="s">
        <v>1486</v>
      </c>
      <c r="L380" s="7" t="s">
        <v>1742</v>
      </c>
      <c r="M380" s="7" t="s">
        <v>1790</v>
      </c>
      <c r="N380" s="7" t="s">
        <v>9</v>
      </c>
      <c r="O380" s="7" t="s">
        <v>1534</v>
      </c>
      <c r="P380" s="7" t="s">
        <v>1513</v>
      </c>
      <c r="Q380" s="7" t="s">
        <v>2402</v>
      </c>
    </row>
    <row r="381" spans="1:17" ht="78.75" x14ac:dyDescent="0.2">
      <c r="A381" s="12">
        <v>2023</v>
      </c>
      <c r="B381" s="7" t="s">
        <v>6</v>
      </c>
      <c r="C381" s="8" t="s">
        <v>1333</v>
      </c>
      <c r="D381" s="8" t="s">
        <v>1334</v>
      </c>
      <c r="E381" s="8" t="s">
        <v>1555</v>
      </c>
      <c r="F381" s="7" t="s">
        <v>1482</v>
      </c>
      <c r="G381" s="7" t="s">
        <v>1504</v>
      </c>
      <c r="H381" s="7" t="s">
        <v>9</v>
      </c>
      <c r="I381" s="7" t="s">
        <v>1973</v>
      </c>
      <c r="J381" s="7" t="s">
        <v>1485</v>
      </c>
      <c r="K381" s="7" t="s">
        <v>1486</v>
      </c>
      <c r="L381" s="7">
        <v>718</v>
      </c>
      <c r="M381" s="7">
        <v>10</v>
      </c>
      <c r="N381" s="7" t="s">
        <v>9</v>
      </c>
      <c r="O381" s="7" t="s">
        <v>1534</v>
      </c>
      <c r="P381" s="7">
        <v>1</v>
      </c>
      <c r="Q381" s="7" t="s">
        <v>1556</v>
      </c>
    </row>
    <row r="382" spans="1:17" ht="78.75" x14ac:dyDescent="0.2">
      <c r="A382" s="12">
        <v>2023</v>
      </c>
      <c r="B382" s="7" t="s">
        <v>6</v>
      </c>
      <c r="C382" s="8" t="s">
        <v>1333</v>
      </c>
      <c r="D382" s="8" t="s">
        <v>1334</v>
      </c>
      <c r="E382" s="8" t="s">
        <v>1555</v>
      </c>
      <c r="F382" s="7" t="s">
        <v>1482</v>
      </c>
      <c r="G382" s="7" t="s">
        <v>1504</v>
      </c>
      <c r="H382" s="7" t="s">
        <v>9</v>
      </c>
      <c r="I382" s="7" t="s">
        <v>1973</v>
      </c>
      <c r="J382" s="7" t="s">
        <v>1485</v>
      </c>
      <c r="K382" s="7" t="s">
        <v>1486</v>
      </c>
      <c r="L382" s="7">
        <v>718</v>
      </c>
      <c r="M382" s="7">
        <v>10</v>
      </c>
      <c r="N382" s="7" t="s">
        <v>9</v>
      </c>
      <c r="O382" s="7">
        <v>50</v>
      </c>
      <c r="P382" s="7">
        <v>2</v>
      </c>
      <c r="Q382" s="7" t="s">
        <v>2403</v>
      </c>
    </row>
    <row r="383" spans="1:17" ht="45" x14ac:dyDescent="0.2">
      <c r="A383" s="12">
        <v>2023</v>
      </c>
      <c r="B383" s="7" t="s">
        <v>6</v>
      </c>
      <c r="C383" s="8" t="s">
        <v>1337</v>
      </c>
      <c r="D383" s="8" t="s">
        <v>1338</v>
      </c>
      <c r="E383" s="8" t="s">
        <v>2404</v>
      </c>
      <c r="F383" s="7" t="s">
        <v>1482</v>
      </c>
      <c r="G383" s="7" t="s">
        <v>1510</v>
      </c>
      <c r="H383" s="7" t="s">
        <v>1511</v>
      </c>
      <c r="I383" s="7" t="s">
        <v>1651</v>
      </c>
      <c r="J383" s="7" t="s">
        <v>1485</v>
      </c>
      <c r="K383" s="7" t="s">
        <v>1486</v>
      </c>
      <c r="L383" s="7">
        <v>718</v>
      </c>
      <c r="M383" s="7">
        <v>10</v>
      </c>
      <c r="N383" s="7" t="s">
        <v>9</v>
      </c>
      <c r="O383" s="7" t="s">
        <v>1534</v>
      </c>
      <c r="P383" s="7">
        <v>1</v>
      </c>
      <c r="Q383" s="7" t="s">
        <v>2405</v>
      </c>
    </row>
    <row r="384" spans="1:17" ht="78.75" x14ac:dyDescent="0.2">
      <c r="A384" s="12">
        <v>2023</v>
      </c>
      <c r="B384" s="7" t="s">
        <v>6</v>
      </c>
      <c r="C384" s="8" t="s">
        <v>1277</v>
      </c>
      <c r="D384" s="8" t="s">
        <v>1278</v>
      </c>
      <c r="E384" s="8" t="s">
        <v>2406</v>
      </c>
      <c r="F384" s="7" t="s">
        <v>1482</v>
      </c>
      <c r="G384" s="7" t="s">
        <v>1489</v>
      </c>
      <c r="H384" s="7" t="s">
        <v>9</v>
      </c>
      <c r="I384" s="7" t="s">
        <v>1973</v>
      </c>
      <c r="J384" s="7" t="s">
        <v>1485</v>
      </c>
      <c r="K384" s="7" t="s">
        <v>1486</v>
      </c>
      <c r="L384" s="7">
        <v>718</v>
      </c>
      <c r="M384" s="7">
        <v>10</v>
      </c>
      <c r="N384" s="7" t="s">
        <v>9</v>
      </c>
      <c r="O384" s="7" t="s">
        <v>1534</v>
      </c>
      <c r="P384" s="7">
        <v>1</v>
      </c>
      <c r="Q384" s="7" t="s">
        <v>1562</v>
      </c>
    </row>
    <row r="385" spans="1:17" ht="33.75" x14ac:dyDescent="0.2">
      <c r="A385" s="12">
        <v>2023</v>
      </c>
      <c r="B385" s="7" t="s">
        <v>6</v>
      </c>
      <c r="C385" s="8" t="s">
        <v>1339</v>
      </c>
      <c r="D385" s="8" t="s">
        <v>1340</v>
      </c>
      <c r="E385" s="8" t="s">
        <v>2407</v>
      </c>
      <c r="F385" s="7" t="s">
        <v>1531</v>
      </c>
      <c r="G385" s="7" t="s">
        <v>1510</v>
      </c>
      <c r="H385" s="7" t="s">
        <v>1559</v>
      </c>
      <c r="I385" s="7" t="s">
        <v>1973</v>
      </c>
      <c r="J385" s="7" t="s">
        <v>1485</v>
      </c>
      <c r="K385" s="7" t="s">
        <v>1486</v>
      </c>
      <c r="L385" s="7" t="s">
        <v>1742</v>
      </c>
      <c r="M385" s="7" t="s">
        <v>1516</v>
      </c>
      <c r="N385" s="7" t="s">
        <v>9</v>
      </c>
      <c r="O385" s="7" t="s">
        <v>1534</v>
      </c>
      <c r="P385" s="7" t="s">
        <v>1513</v>
      </c>
      <c r="Q385" s="7" t="s">
        <v>2408</v>
      </c>
    </row>
    <row r="386" spans="1:17" ht="33.75" x14ac:dyDescent="0.2">
      <c r="A386" s="12">
        <v>2023</v>
      </c>
      <c r="B386" s="7" t="s">
        <v>6</v>
      </c>
      <c r="C386" s="8" t="s">
        <v>1341</v>
      </c>
      <c r="D386" s="8" t="s">
        <v>1342</v>
      </c>
      <c r="E386" s="8" t="s">
        <v>1849</v>
      </c>
      <c r="F386" s="7" t="s">
        <v>1531</v>
      </c>
      <c r="G386" s="7" t="s">
        <v>1510</v>
      </c>
      <c r="H386" s="7" t="s">
        <v>1559</v>
      </c>
      <c r="I386" s="7" t="s">
        <v>1973</v>
      </c>
      <c r="J386" s="7" t="s">
        <v>1485</v>
      </c>
      <c r="K386" s="7" t="s">
        <v>1486</v>
      </c>
      <c r="L386" s="7" t="s">
        <v>1742</v>
      </c>
      <c r="M386" s="7" t="s">
        <v>1790</v>
      </c>
      <c r="N386" s="7" t="s">
        <v>9</v>
      </c>
      <c r="O386" s="7" t="s">
        <v>1534</v>
      </c>
      <c r="P386" s="7" t="s">
        <v>1513</v>
      </c>
      <c r="Q386" s="7" t="s">
        <v>2226</v>
      </c>
    </row>
    <row r="387" spans="1:17" ht="45" x14ac:dyDescent="0.2">
      <c r="A387" s="12">
        <v>2023</v>
      </c>
      <c r="B387" s="7" t="s">
        <v>6</v>
      </c>
      <c r="C387" s="8" t="s">
        <v>1343</v>
      </c>
      <c r="D387" s="8" t="s">
        <v>1344</v>
      </c>
      <c r="E387" s="8" t="s">
        <v>2409</v>
      </c>
      <c r="F387" s="7" t="s">
        <v>1531</v>
      </c>
      <c r="G387" s="7" t="s">
        <v>1510</v>
      </c>
      <c r="H387" s="7" t="s">
        <v>1511</v>
      </c>
      <c r="I387" s="7" t="s">
        <v>1973</v>
      </c>
      <c r="J387" s="7" t="s">
        <v>1485</v>
      </c>
      <c r="K387" s="7" t="s">
        <v>1486</v>
      </c>
      <c r="L387" s="7" t="s">
        <v>1742</v>
      </c>
      <c r="M387" s="7" t="s">
        <v>1790</v>
      </c>
      <c r="N387" s="7" t="s">
        <v>9</v>
      </c>
      <c r="O387" s="7" t="s">
        <v>1534</v>
      </c>
      <c r="P387" s="7" t="s">
        <v>1513</v>
      </c>
      <c r="Q387" s="7" t="s">
        <v>2410</v>
      </c>
    </row>
    <row r="388" spans="1:17" ht="157.5" x14ac:dyDescent="0.2">
      <c r="A388" s="12">
        <v>2023</v>
      </c>
      <c r="B388" s="7" t="s">
        <v>6</v>
      </c>
      <c r="C388" s="8" t="s">
        <v>1351</v>
      </c>
      <c r="D388" s="8" t="s">
        <v>1352</v>
      </c>
      <c r="E388" s="8" t="s">
        <v>1864</v>
      </c>
      <c r="F388" s="7" t="s">
        <v>1531</v>
      </c>
      <c r="G388" s="7" t="s">
        <v>1510</v>
      </c>
      <c r="H388" s="7" t="s">
        <v>1559</v>
      </c>
      <c r="I388" s="7" t="s">
        <v>1973</v>
      </c>
      <c r="J388" s="7" t="s">
        <v>1485</v>
      </c>
      <c r="K388" s="7" t="s">
        <v>1486</v>
      </c>
      <c r="L388" s="7" t="s">
        <v>1742</v>
      </c>
      <c r="M388" s="7" t="s">
        <v>1790</v>
      </c>
      <c r="N388" s="7" t="s">
        <v>9</v>
      </c>
      <c r="O388" s="7" t="s">
        <v>1534</v>
      </c>
      <c r="P388" s="7" t="s">
        <v>1513</v>
      </c>
      <c r="Q388" s="7" t="s">
        <v>1828</v>
      </c>
    </row>
    <row r="389" spans="1:17" ht="146.25" x14ac:dyDescent="0.2">
      <c r="A389" s="12">
        <v>2023</v>
      </c>
      <c r="B389" s="7" t="s">
        <v>6</v>
      </c>
      <c r="C389" s="8" t="s">
        <v>1353</v>
      </c>
      <c r="D389" s="8" t="s">
        <v>1354</v>
      </c>
      <c r="E389" s="8" t="s">
        <v>2411</v>
      </c>
      <c r="F389" s="7" t="s">
        <v>1531</v>
      </c>
      <c r="G389" s="7" t="s">
        <v>1510</v>
      </c>
      <c r="H389" s="7" t="s">
        <v>1559</v>
      </c>
      <c r="I389" s="7" t="s">
        <v>1973</v>
      </c>
      <c r="J389" s="7" t="s">
        <v>1485</v>
      </c>
      <c r="K389" s="7" t="s">
        <v>1486</v>
      </c>
      <c r="L389" s="7" t="s">
        <v>1742</v>
      </c>
      <c r="M389" s="7" t="s">
        <v>1790</v>
      </c>
      <c r="N389" s="7" t="s">
        <v>9</v>
      </c>
      <c r="O389" s="7" t="s">
        <v>1534</v>
      </c>
      <c r="P389" s="7" t="s">
        <v>1513</v>
      </c>
      <c r="Q389" s="7" t="s">
        <v>1850</v>
      </c>
    </row>
    <row r="390" spans="1:17" ht="157.5" x14ac:dyDescent="0.2">
      <c r="A390" s="12">
        <v>2023</v>
      </c>
      <c r="B390" s="7" t="s">
        <v>6</v>
      </c>
      <c r="C390" s="8" t="s">
        <v>1355</v>
      </c>
      <c r="D390" s="8" t="s">
        <v>1356</v>
      </c>
      <c r="E390" s="8" t="s">
        <v>2412</v>
      </c>
      <c r="F390" s="7" t="s">
        <v>1531</v>
      </c>
      <c r="G390" s="7" t="s">
        <v>1510</v>
      </c>
      <c r="H390" s="7" t="s">
        <v>1559</v>
      </c>
      <c r="I390" s="7" t="s">
        <v>1973</v>
      </c>
      <c r="J390" s="7" t="s">
        <v>1485</v>
      </c>
      <c r="K390" s="7" t="s">
        <v>1486</v>
      </c>
      <c r="L390" s="7" t="s">
        <v>1742</v>
      </c>
      <c r="M390" s="7" t="s">
        <v>1790</v>
      </c>
      <c r="N390" s="7" t="s">
        <v>9</v>
      </c>
      <c r="O390" s="7" t="s">
        <v>1534</v>
      </c>
      <c r="P390" s="7" t="s">
        <v>1513</v>
      </c>
      <c r="Q390" s="7" t="s">
        <v>1846</v>
      </c>
    </row>
    <row r="391" spans="1:17" ht="33.75" x14ac:dyDescent="0.2">
      <c r="A391" s="12">
        <v>2023</v>
      </c>
      <c r="B391" s="7" t="s">
        <v>6</v>
      </c>
      <c r="C391" s="8" t="s">
        <v>1361</v>
      </c>
      <c r="D391" s="8" t="s">
        <v>1362</v>
      </c>
      <c r="E391" s="8" t="s">
        <v>1729</v>
      </c>
      <c r="F391" s="7" t="s">
        <v>1482</v>
      </c>
      <c r="G391" s="7" t="s">
        <v>1494</v>
      </c>
      <c r="H391" s="7" t="s">
        <v>9</v>
      </c>
      <c r="I391" s="7" t="s">
        <v>1490</v>
      </c>
      <c r="J391" s="7" t="s">
        <v>1485</v>
      </c>
      <c r="K391" s="7" t="s">
        <v>1486</v>
      </c>
      <c r="L391" s="7">
        <v>460</v>
      </c>
      <c r="M391" s="7">
        <v>10</v>
      </c>
      <c r="N391" s="7" t="s">
        <v>9</v>
      </c>
      <c r="O391" s="7">
        <v>50</v>
      </c>
      <c r="P391" s="7">
        <v>2</v>
      </c>
      <c r="Q391" s="7" t="s">
        <v>1517</v>
      </c>
    </row>
    <row r="392" spans="1:17" ht="33.75" x14ac:dyDescent="0.2">
      <c r="A392" s="12">
        <v>2023</v>
      </c>
      <c r="B392" s="7" t="s">
        <v>6</v>
      </c>
      <c r="C392" s="8" t="s">
        <v>1361</v>
      </c>
      <c r="D392" s="8" t="s">
        <v>1362</v>
      </c>
      <c r="E392" s="8" t="s">
        <v>1729</v>
      </c>
      <c r="F392" s="7" t="s">
        <v>1482</v>
      </c>
      <c r="G392" s="7" t="s">
        <v>1494</v>
      </c>
      <c r="H392" s="7" t="s">
        <v>9</v>
      </c>
      <c r="I392" s="7" t="s">
        <v>1973</v>
      </c>
      <c r="J392" s="7" t="s">
        <v>1485</v>
      </c>
      <c r="K392" s="7" t="s">
        <v>1486</v>
      </c>
      <c r="L392" s="7">
        <v>460</v>
      </c>
      <c r="M392" s="7">
        <v>10</v>
      </c>
      <c r="N392" s="7" t="s">
        <v>9</v>
      </c>
      <c r="O392" s="7">
        <v>55</v>
      </c>
      <c r="P392" s="7">
        <v>2</v>
      </c>
      <c r="Q392" s="7" t="s">
        <v>1519</v>
      </c>
    </row>
    <row r="393" spans="1:17" ht="33.75" x14ac:dyDescent="0.2">
      <c r="A393" s="12">
        <v>2023</v>
      </c>
      <c r="B393" s="7" t="s">
        <v>6</v>
      </c>
      <c r="C393" s="8" t="s">
        <v>1395</v>
      </c>
      <c r="D393" s="8" t="s">
        <v>1396</v>
      </c>
      <c r="E393" s="8" t="s">
        <v>1736</v>
      </c>
      <c r="F393" s="7" t="s">
        <v>1482</v>
      </c>
      <c r="G393" s="7" t="s">
        <v>1494</v>
      </c>
      <c r="H393" s="7" t="s">
        <v>9</v>
      </c>
      <c r="I393" s="7" t="s">
        <v>1973</v>
      </c>
      <c r="J393" s="7" t="s">
        <v>1485</v>
      </c>
      <c r="K393" s="7" t="s">
        <v>1486</v>
      </c>
      <c r="L393" s="7">
        <v>460</v>
      </c>
      <c r="M393" s="7">
        <v>10</v>
      </c>
      <c r="N393" s="7" t="s">
        <v>9</v>
      </c>
      <c r="O393" s="7">
        <v>15</v>
      </c>
      <c r="P393" s="7">
        <v>4</v>
      </c>
      <c r="Q393" s="7" t="s">
        <v>1519</v>
      </c>
    </row>
    <row r="394" spans="1:17" ht="33.75" x14ac:dyDescent="0.2">
      <c r="A394" s="12">
        <v>2023</v>
      </c>
      <c r="B394" s="7" t="s">
        <v>6</v>
      </c>
      <c r="C394" s="8" t="s">
        <v>1395</v>
      </c>
      <c r="D394" s="8" t="s">
        <v>1396</v>
      </c>
      <c r="E394" s="8" t="s">
        <v>1736</v>
      </c>
      <c r="F394" s="7" t="s">
        <v>1482</v>
      </c>
      <c r="G394" s="7" t="s">
        <v>1494</v>
      </c>
      <c r="H394" s="7" t="s">
        <v>9</v>
      </c>
      <c r="I394" s="7" t="s">
        <v>1973</v>
      </c>
      <c r="J394" s="7" t="s">
        <v>1485</v>
      </c>
      <c r="K394" s="7" t="s">
        <v>1486</v>
      </c>
      <c r="L394" s="7">
        <v>460</v>
      </c>
      <c r="M394" s="7">
        <v>10</v>
      </c>
      <c r="N394" s="7" t="s">
        <v>9</v>
      </c>
      <c r="O394" s="7">
        <v>55</v>
      </c>
      <c r="P394" s="7">
        <v>2</v>
      </c>
      <c r="Q394" s="7" t="s">
        <v>1508</v>
      </c>
    </row>
    <row r="395" spans="1:17" ht="78.75" x14ac:dyDescent="0.2">
      <c r="A395" s="12">
        <v>2023</v>
      </c>
      <c r="B395" s="7" t="s">
        <v>6</v>
      </c>
      <c r="C395" s="8" t="s">
        <v>1403</v>
      </c>
      <c r="D395" s="8" t="s">
        <v>1404</v>
      </c>
      <c r="E395" s="8" t="s">
        <v>1865</v>
      </c>
      <c r="F395" s="7" t="s">
        <v>1531</v>
      </c>
      <c r="G395" s="7" t="s">
        <v>1510</v>
      </c>
      <c r="H395" s="7" t="s">
        <v>1559</v>
      </c>
      <c r="I395" s="7" t="s">
        <v>1973</v>
      </c>
      <c r="J395" s="7" t="s">
        <v>1485</v>
      </c>
      <c r="K395" s="7" t="s">
        <v>1486</v>
      </c>
      <c r="L395" s="7" t="s">
        <v>1742</v>
      </c>
      <c r="M395" s="7" t="s">
        <v>1790</v>
      </c>
      <c r="N395" s="7" t="s">
        <v>9</v>
      </c>
      <c r="O395" s="7" t="s">
        <v>1534</v>
      </c>
      <c r="P395" s="7" t="s">
        <v>1513</v>
      </c>
      <c r="Q395" s="7" t="s">
        <v>1828</v>
      </c>
    </row>
    <row r="396" spans="1:17" ht="33.75" x14ac:dyDescent="0.2">
      <c r="A396" s="12">
        <v>2023</v>
      </c>
      <c r="B396" s="7" t="s">
        <v>6</v>
      </c>
      <c r="C396" s="8" t="s">
        <v>1423</v>
      </c>
      <c r="D396" s="8" t="s">
        <v>1424</v>
      </c>
      <c r="E396" s="8" t="s">
        <v>2413</v>
      </c>
      <c r="F396" s="7" t="s">
        <v>1482</v>
      </c>
      <c r="G396" s="7" t="s">
        <v>1492</v>
      </c>
      <c r="H396" s="7" t="s">
        <v>9</v>
      </c>
      <c r="I396" s="7" t="s">
        <v>1973</v>
      </c>
      <c r="J396" s="7" t="s">
        <v>1485</v>
      </c>
      <c r="K396" s="7" t="s">
        <v>1486</v>
      </c>
      <c r="L396" s="7" t="s">
        <v>1742</v>
      </c>
      <c r="M396" s="7" t="s">
        <v>1790</v>
      </c>
      <c r="N396" s="7" t="s">
        <v>9</v>
      </c>
      <c r="O396" s="7" t="s">
        <v>1534</v>
      </c>
      <c r="P396" s="7" t="s">
        <v>1513</v>
      </c>
      <c r="Q396" s="7" t="s">
        <v>2372</v>
      </c>
    </row>
    <row r="397" spans="1:17" ht="45" x14ac:dyDescent="0.2">
      <c r="A397" s="12">
        <v>2023</v>
      </c>
      <c r="B397" s="7" t="s">
        <v>6</v>
      </c>
      <c r="C397" s="8" t="s">
        <v>1425</v>
      </c>
      <c r="D397" s="8" t="s">
        <v>1426</v>
      </c>
      <c r="E397" s="8" t="s">
        <v>2414</v>
      </c>
      <c r="F397" s="7" t="s">
        <v>1482</v>
      </c>
      <c r="G397" s="7" t="s">
        <v>1494</v>
      </c>
      <c r="H397" s="7" t="s">
        <v>9</v>
      </c>
      <c r="I397" s="7" t="s">
        <v>1973</v>
      </c>
      <c r="J397" s="7" t="s">
        <v>1485</v>
      </c>
      <c r="K397" s="7" t="s">
        <v>1486</v>
      </c>
      <c r="L397" s="7" t="s">
        <v>1742</v>
      </c>
      <c r="M397" s="7" t="s">
        <v>1790</v>
      </c>
      <c r="N397" s="7" t="s">
        <v>9</v>
      </c>
      <c r="O397" s="7" t="s">
        <v>1534</v>
      </c>
      <c r="P397" s="7" t="s">
        <v>1513</v>
      </c>
      <c r="Q397" s="7" t="s">
        <v>2372</v>
      </c>
    </row>
    <row r="398" spans="1:17" ht="101.25" x14ac:dyDescent="0.2">
      <c r="A398" s="12">
        <v>2023</v>
      </c>
      <c r="B398" s="7" t="s">
        <v>6</v>
      </c>
      <c r="C398" s="8" t="s">
        <v>1427</v>
      </c>
      <c r="D398" s="8" t="s">
        <v>1428</v>
      </c>
      <c r="E398" s="8" t="s">
        <v>2415</v>
      </c>
      <c r="F398" s="7" t="s">
        <v>1482</v>
      </c>
      <c r="G398" s="7" t="s">
        <v>1489</v>
      </c>
      <c r="H398" s="7" t="s">
        <v>9</v>
      </c>
      <c r="I398" s="7" t="s">
        <v>1973</v>
      </c>
      <c r="J398" s="7" t="s">
        <v>1485</v>
      </c>
      <c r="K398" s="7" t="s">
        <v>1486</v>
      </c>
      <c r="L398" s="7" t="s">
        <v>1742</v>
      </c>
      <c r="M398" s="7" t="s">
        <v>1790</v>
      </c>
      <c r="N398" s="7" t="s">
        <v>9</v>
      </c>
      <c r="O398" s="7" t="s">
        <v>1534</v>
      </c>
      <c r="P398" s="7" t="s">
        <v>1513</v>
      </c>
      <c r="Q398" s="7" t="s">
        <v>2372</v>
      </c>
    </row>
    <row r="399" spans="1:17" ht="101.25" x14ac:dyDescent="0.2">
      <c r="A399" s="12">
        <v>2023</v>
      </c>
      <c r="B399" s="7" t="s">
        <v>6</v>
      </c>
      <c r="C399" s="8" t="s">
        <v>1421</v>
      </c>
      <c r="D399" s="8" t="s">
        <v>1422</v>
      </c>
      <c r="E399" s="8" t="s">
        <v>2416</v>
      </c>
      <c r="F399" s="7" t="s">
        <v>1482</v>
      </c>
      <c r="G399" s="7" t="s">
        <v>1494</v>
      </c>
      <c r="H399" s="7" t="s">
        <v>9</v>
      </c>
      <c r="I399" s="7" t="s">
        <v>1973</v>
      </c>
      <c r="J399" s="7" t="s">
        <v>1485</v>
      </c>
      <c r="K399" s="7" t="s">
        <v>1486</v>
      </c>
      <c r="L399" s="7" t="s">
        <v>1742</v>
      </c>
      <c r="M399" s="7" t="s">
        <v>1790</v>
      </c>
      <c r="N399" s="7" t="s">
        <v>9</v>
      </c>
      <c r="O399" s="7" t="s">
        <v>1534</v>
      </c>
      <c r="P399" s="7" t="s">
        <v>1513</v>
      </c>
      <c r="Q399" s="7" t="s">
        <v>2372</v>
      </c>
    </row>
    <row r="400" spans="1:17" ht="101.25" x14ac:dyDescent="0.2">
      <c r="A400" s="12">
        <v>2023</v>
      </c>
      <c r="B400" s="7" t="s">
        <v>6</v>
      </c>
      <c r="C400" s="8" t="s">
        <v>1347</v>
      </c>
      <c r="D400" s="8" t="s">
        <v>1348</v>
      </c>
      <c r="E400" s="8" t="s">
        <v>2417</v>
      </c>
      <c r="F400" s="7" t="s">
        <v>1482</v>
      </c>
      <c r="G400" s="7" t="s">
        <v>1504</v>
      </c>
      <c r="H400" s="7" t="s">
        <v>9</v>
      </c>
      <c r="I400" s="7" t="s">
        <v>1973</v>
      </c>
      <c r="J400" s="7" t="s">
        <v>1485</v>
      </c>
      <c r="K400" s="7" t="s">
        <v>1486</v>
      </c>
      <c r="L400" s="7" t="s">
        <v>1742</v>
      </c>
      <c r="M400" s="7" t="s">
        <v>1790</v>
      </c>
      <c r="N400" s="7" t="s">
        <v>9</v>
      </c>
      <c r="O400" s="7" t="s">
        <v>1534</v>
      </c>
      <c r="P400" s="7" t="s">
        <v>1513</v>
      </c>
      <c r="Q400" s="7" t="s">
        <v>2374</v>
      </c>
    </row>
    <row r="401" spans="1:17" ht="67.5" x14ac:dyDescent="0.2">
      <c r="A401" s="12">
        <v>2023</v>
      </c>
      <c r="B401" s="7" t="s">
        <v>6</v>
      </c>
      <c r="C401" s="8" t="s">
        <v>1349</v>
      </c>
      <c r="D401" s="8" t="s">
        <v>1350</v>
      </c>
      <c r="E401" s="8" t="s">
        <v>2418</v>
      </c>
      <c r="F401" s="7" t="s">
        <v>1531</v>
      </c>
      <c r="G401" s="7" t="s">
        <v>1510</v>
      </c>
      <c r="H401" s="7" t="s">
        <v>1559</v>
      </c>
      <c r="I401" s="7" t="s">
        <v>1973</v>
      </c>
      <c r="J401" s="7" t="s">
        <v>1485</v>
      </c>
      <c r="K401" s="7" t="s">
        <v>1486</v>
      </c>
      <c r="L401" s="7" t="s">
        <v>1742</v>
      </c>
      <c r="M401" s="7" t="s">
        <v>1790</v>
      </c>
      <c r="N401" s="7" t="s">
        <v>9</v>
      </c>
      <c r="O401" s="7" t="s">
        <v>1534</v>
      </c>
      <c r="P401" s="7" t="s">
        <v>1513</v>
      </c>
      <c r="Q401" s="7" t="s">
        <v>2374</v>
      </c>
    </row>
    <row r="402" spans="1:17" ht="45" x14ac:dyDescent="0.2">
      <c r="A402" s="12">
        <v>2023</v>
      </c>
      <c r="B402" s="7" t="s">
        <v>6</v>
      </c>
      <c r="C402" s="8" t="s">
        <v>1431</v>
      </c>
      <c r="D402" s="8" t="s">
        <v>1432</v>
      </c>
      <c r="E402" s="8" t="s">
        <v>2419</v>
      </c>
      <c r="F402" s="7" t="s">
        <v>1531</v>
      </c>
      <c r="G402" s="7" t="s">
        <v>1510</v>
      </c>
      <c r="H402" s="7" t="s">
        <v>1559</v>
      </c>
      <c r="I402" s="7" t="s">
        <v>1973</v>
      </c>
      <c r="J402" s="7" t="s">
        <v>1485</v>
      </c>
      <c r="K402" s="7" t="s">
        <v>1486</v>
      </c>
      <c r="L402" s="7" t="s">
        <v>1742</v>
      </c>
      <c r="M402" s="7" t="s">
        <v>1790</v>
      </c>
      <c r="N402" s="7" t="s">
        <v>9</v>
      </c>
      <c r="O402" s="7" t="s">
        <v>1534</v>
      </c>
      <c r="P402" s="7" t="s">
        <v>1513</v>
      </c>
      <c r="Q402" s="7" t="s">
        <v>2310</v>
      </c>
    </row>
    <row r="403" spans="1:17" ht="45" x14ac:dyDescent="0.2">
      <c r="A403" s="12">
        <v>2023</v>
      </c>
      <c r="B403" s="7" t="s">
        <v>6</v>
      </c>
      <c r="C403" s="8" t="s">
        <v>1437</v>
      </c>
      <c r="D403" s="8" t="s">
        <v>1438</v>
      </c>
      <c r="E403" s="8" t="s">
        <v>1794</v>
      </c>
      <c r="F403" s="7" t="s">
        <v>1531</v>
      </c>
      <c r="G403" s="7" t="s">
        <v>1510</v>
      </c>
      <c r="H403" s="7" t="s">
        <v>1511</v>
      </c>
      <c r="I403" s="7" t="s">
        <v>1973</v>
      </c>
      <c r="J403" s="7" t="s">
        <v>1485</v>
      </c>
      <c r="K403" s="7" t="s">
        <v>1486</v>
      </c>
      <c r="L403" s="7" t="s">
        <v>1742</v>
      </c>
      <c r="M403" s="7" t="s">
        <v>1790</v>
      </c>
      <c r="N403" s="7" t="s">
        <v>9</v>
      </c>
      <c r="O403" s="7" t="s">
        <v>1534</v>
      </c>
      <c r="P403" s="7" t="s">
        <v>1513</v>
      </c>
      <c r="Q403" s="7" t="s">
        <v>2420</v>
      </c>
    </row>
    <row r="404" spans="1:17" ht="33.75" x14ac:dyDescent="0.2">
      <c r="A404" s="12">
        <v>2023</v>
      </c>
      <c r="B404" s="7" t="s">
        <v>6</v>
      </c>
      <c r="C404" s="8" t="s">
        <v>1439</v>
      </c>
      <c r="D404" s="8" t="s">
        <v>1440</v>
      </c>
      <c r="E404" s="8" t="s">
        <v>1941</v>
      </c>
      <c r="F404" s="7" t="s">
        <v>1482</v>
      </c>
      <c r="G404" s="7" t="s">
        <v>1494</v>
      </c>
      <c r="H404" s="7" t="s">
        <v>9</v>
      </c>
      <c r="I404" s="7" t="s">
        <v>1490</v>
      </c>
      <c r="J404" s="7" t="s">
        <v>1485</v>
      </c>
      <c r="K404" s="7" t="s">
        <v>1486</v>
      </c>
      <c r="L404" s="7" t="s">
        <v>1742</v>
      </c>
      <c r="M404" s="7" t="s">
        <v>1920</v>
      </c>
      <c r="N404" s="7" t="s">
        <v>9</v>
      </c>
      <c r="O404" s="7" t="s">
        <v>1534</v>
      </c>
      <c r="P404" s="7" t="s">
        <v>1513</v>
      </c>
      <c r="Q404" s="7" t="s">
        <v>1933</v>
      </c>
    </row>
    <row r="405" spans="1:17" ht="33.75" x14ac:dyDescent="0.2">
      <c r="A405" s="12">
        <v>2023</v>
      </c>
      <c r="B405" s="7" t="s">
        <v>6</v>
      </c>
      <c r="C405" s="8" t="s">
        <v>1439</v>
      </c>
      <c r="D405" s="8" t="s">
        <v>1440</v>
      </c>
      <c r="E405" s="8" t="s">
        <v>1941</v>
      </c>
      <c r="F405" s="7" t="s">
        <v>1482</v>
      </c>
      <c r="G405" s="7" t="s">
        <v>1494</v>
      </c>
      <c r="H405" s="7" t="s">
        <v>9</v>
      </c>
      <c r="I405" s="7" t="s">
        <v>1490</v>
      </c>
      <c r="J405" s="7" t="s">
        <v>1485</v>
      </c>
      <c r="K405" s="7" t="s">
        <v>1486</v>
      </c>
      <c r="L405" s="7" t="s">
        <v>1742</v>
      </c>
      <c r="M405" s="7" t="s">
        <v>1920</v>
      </c>
      <c r="N405" s="7" t="s">
        <v>9</v>
      </c>
      <c r="O405" s="7" t="s">
        <v>1534</v>
      </c>
      <c r="P405" s="7" t="s">
        <v>1549</v>
      </c>
      <c r="Q405" s="7" t="s">
        <v>9</v>
      </c>
    </row>
    <row r="406" spans="1:17" ht="56.25" x14ac:dyDescent="0.2">
      <c r="A406" s="12">
        <v>2023</v>
      </c>
      <c r="B406" s="7" t="s">
        <v>6</v>
      </c>
      <c r="C406" s="8" t="s">
        <v>1455</v>
      </c>
      <c r="D406" s="8" t="s">
        <v>1456</v>
      </c>
      <c r="E406" s="8" t="s">
        <v>1866</v>
      </c>
      <c r="F406" s="7" t="s">
        <v>1531</v>
      </c>
      <c r="G406" s="7" t="s">
        <v>1510</v>
      </c>
      <c r="H406" s="7" t="s">
        <v>1559</v>
      </c>
      <c r="I406" s="7" t="s">
        <v>1973</v>
      </c>
      <c r="J406" s="7" t="s">
        <v>1485</v>
      </c>
      <c r="K406" s="7" t="s">
        <v>1486</v>
      </c>
      <c r="L406" s="7" t="s">
        <v>1742</v>
      </c>
      <c r="M406" s="7" t="s">
        <v>1790</v>
      </c>
      <c r="N406" s="7" t="s">
        <v>9</v>
      </c>
      <c r="O406" s="7" t="s">
        <v>1534</v>
      </c>
      <c r="P406" s="7" t="s">
        <v>1513</v>
      </c>
      <c r="Q406" s="7" t="s">
        <v>1828</v>
      </c>
    </row>
    <row r="407" spans="1:17" ht="45" x14ac:dyDescent="0.2">
      <c r="A407" s="12">
        <v>2023</v>
      </c>
      <c r="B407" s="7" t="s">
        <v>6</v>
      </c>
      <c r="C407" s="8" t="s">
        <v>1457</v>
      </c>
      <c r="D407" s="8" t="s">
        <v>1458</v>
      </c>
      <c r="E407" s="8" t="s">
        <v>2421</v>
      </c>
      <c r="F407" s="7" t="s">
        <v>1531</v>
      </c>
      <c r="G407" s="7" t="s">
        <v>1510</v>
      </c>
      <c r="H407" s="7" t="s">
        <v>1559</v>
      </c>
      <c r="I407" s="7" t="s">
        <v>1973</v>
      </c>
      <c r="J407" s="7" t="s">
        <v>1485</v>
      </c>
      <c r="K407" s="7" t="s">
        <v>1486</v>
      </c>
      <c r="L407" s="7" t="s">
        <v>1742</v>
      </c>
      <c r="M407" s="7" t="s">
        <v>1790</v>
      </c>
      <c r="N407" s="7" t="s">
        <v>9</v>
      </c>
      <c r="O407" s="7" t="s">
        <v>1534</v>
      </c>
      <c r="P407" s="7" t="s">
        <v>1513</v>
      </c>
      <c r="Q407" s="7" t="s">
        <v>1850</v>
      </c>
    </row>
    <row r="408" spans="1:17" ht="33.75" x14ac:dyDescent="0.2">
      <c r="A408" s="12">
        <v>2023</v>
      </c>
      <c r="B408" s="7" t="s">
        <v>6</v>
      </c>
      <c r="C408" s="8" t="s">
        <v>1465</v>
      </c>
      <c r="D408" s="8" t="s">
        <v>1466</v>
      </c>
      <c r="E408" s="8" t="s">
        <v>2422</v>
      </c>
      <c r="F408" s="7" t="s">
        <v>1531</v>
      </c>
      <c r="G408" s="7" t="s">
        <v>1510</v>
      </c>
      <c r="H408" s="7" t="s">
        <v>1559</v>
      </c>
      <c r="I408" s="7" t="s">
        <v>1973</v>
      </c>
      <c r="J408" s="7" t="s">
        <v>1485</v>
      </c>
      <c r="K408" s="7" t="s">
        <v>1486</v>
      </c>
      <c r="L408" s="7" t="s">
        <v>1742</v>
      </c>
      <c r="M408" s="7" t="s">
        <v>1790</v>
      </c>
      <c r="N408" s="7" t="s">
        <v>9</v>
      </c>
      <c r="O408" s="7" t="s">
        <v>1534</v>
      </c>
      <c r="P408" s="7" t="s">
        <v>1513</v>
      </c>
      <c r="Q408" s="7" t="s">
        <v>1837</v>
      </c>
    </row>
    <row r="409" spans="1:17" ht="15" x14ac:dyDescent="0.25">
      <c r="A409"/>
    </row>
    <row r="410" spans="1:17" x14ac:dyDescent="0.2">
      <c r="A410" s="16"/>
    </row>
  </sheetData>
  <autoFilter ref="A1:Q1" xr:uid="{91F36AD8-FC93-412E-894F-8E62151D669F}"/>
  <pageMargins left="0.7" right="0.7" top="0.75" bottom="0.75" header="0.3" footer="0.3"/>
  <pageSetup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3</vt:i4>
      </vt:variant>
    </vt:vector>
  </HeadingPairs>
  <TitlesOfParts>
    <vt:vector size="3" baseType="lpstr">
      <vt:lpstr>Summary</vt:lpstr>
      <vt:lpstr>Reference-Additions</vt:lpstr>
      <vt:lpstr>Reference-Dele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roposed Taxonomy Improvements for the 2023 GAAP Financial Reporting Taxonomy Reference Project (Appendix)</dc:title>
  <dc:creator>Donna J Johaneman</dc:creator>
  <cp:lastModifiedBy>Vickie Lusniak</cp:lastModifiedBy>
  <dcterms:created xsi:type="dcterms:W3CDTF">2022-11-03T16:07:52Z</dcterms:created>
  <dcterms:modified xsi:type="dcterms:W3CDTF">2022-11-03T17:02:59Z</dcterms:modified>
</cp:coreProperties>
</file>